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t="str">
            <v>OCT(WK-4)</v>
          </cell>
          <cell r="AG21" t="str">
            <v>OCT(WK-5)</v>
          </cell>
          <cell r="AH21" t="str">
            <v>OCT(WK-6) 31.9</v>
          </cell>
          <cell r="AI21" t="str">
            <v>OCT'99</v>
          </cell>
          <cell r="AJ21" t="str">
            <v>NOV(wk-1)</v>
          </cell>
          <cell r="AK21" t="str">
            <v>NOV(WK-2)</v>
          </cell>
          <cell r="AL21" t="str">
            <v>NOV(WK-3)</v>
          </cell>
          <cell r="AM21" t="str">
            <v>NOV(WK-4)</v>
          </cell>
          <cell r="AN21" t="str">
            <v>NOV(WK-5)</v>
          </cell>
          <cell r="AO21" t="str">
            <v>NOV'99</v>
          </cell>
          <cell r="AP21" t="str">
            <v>DEC(wk-1)</v>
          </cell>
          <cell r="AQ21" t="str">
            <v>DEC(wk-2)</v>
          </cell>
          <cell r="AR21" t="str">
            <v>DEC(wk-3)</v>
          </cell>
          <cell r="AS21" t="str">
            <v>DEC(wk-4)</v>
          </cell>
          <cell r="AT21" t="str">
            <v>DEC(wk-5)</v>
          </cell>
          <cell r="AU21" t="str">
            <v>DEC '99</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cell r="AF24">
            <v>152190</v>
          </cell>
          <cell r="AG24">
            <v>227340</v>
          </cell>
          <cell r="AH24">
            <v>59112</v>
          </cell>
          <cell r="AI24">
            <v>3075170</v>
          </cell>
          <cell r="AJ24">
            <v>207120</v>
          </cell>
          <cell r="AK24">
            <v>66355</v>
          </cell>
          <cell r="AL24">
            <v>225508</v>
          </cell>
          <cell r="AM24">
            <v>76670</v>
          </cell>
          <cell r="AN24">
            <v>99210</v>
          </cell>
          <cell r="AO24">
            <v>674863</v>
          </cell>
          <cell r="AP24">
            <v>97846</v>
          </cell>
          <cell r="AQ24">
            <v>238990</v>
          </cell>
          <cell r="AR24">
            <v>259530</v>
          </cell>
          <cell r="AS24">
            <v>168525</v>
          </cell>
          <cell r="AT24">
            <v>205019</v>
          </cell>
          <cell r="AU24">
            <v>969910</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cell r="AF32">
            <v>17</v>
          </cell>
          <cell r="AG32">
            <v>232</v>
          </cell>
          <cell r="AH32">
            <v>1</v>
          </cell>
          <cell r="AI32">
            <v>6146</v>
          </cell>
          <cell r="AJ32">
            <v>9</v>
          </cell>
          <cell r="AK32">
            <v>228</v>
          </cell>
          <cell r="AL32">
            <v>19</v>
          </cell>
          <cell r="AM32">
            <v>16</v>
          </cell>
          <cell r="AN32">
            <v>290</v>
          </cell>
          <cell r="AO32">
            <v>562</v>
          </cell>
          <cell r="AP32">
            <v>18</v>
          </cell>
          <cell r="AQ32">
            <v>65</v>
          </cell>
          <cell r="AR32">
            <v>64</v>
          </cell>
          <cell r="AS32">
            <v>78</v>
          </cell>
          <cell r="AT32">
            <v>265</v>
          </cell>
          <cell r="AU32">
            <v>490</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cell r="AF33">
            <v>5</v>
          </cell>
          <cell r="AG33">
            <v>5</v>
          </cell>
          <cell r="AH33">
            <v>5</v>
          </cell>
          <cell r="AI33">
            <v>5</v>
          </cell>
          <cell r="AJ33">
            <v>5</v>
          </cell>
          <cell r="AK33">
            <v>5</v>
          </cell>
          <cell r="AL33">
            <v>5</v>
          </cell>
          <cell r="AM33">
            <v>5</v>
          </cell>
          <cell r="AN33">
            <v>5</v>
          </cell>
          <cell r="AO33">
            <v>5</v>
          </cell>
          <cell r="AP33">
            <v>5</v>
          </cell>
          <cell r="AQ33">
            <v>4.9986519389266117</v>
          </cell>
          <cell r="AR33">
            <v>4.9987908741224389</v>
          </cell>
          <cell r="AS33">
            <v>4.9977238372602004</v>
          </cell>
          <cell r="AT33">
            <v>4.9936294707893207</v>
          </cell>
          <cell r="AU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7250</v>
          </cell>
          <cell r="AG35">
            <v>15521</v>
          </cell>
          <cell r="AH35">
            <v>6000</v>
          </cell>
          <cell r="AI35">
            <v>128848</v>
          </cell>
          <cell r="AJ35">
            <v>15165</v>
          </cell>
          <cell r="AK35">
            <v>3345</v>
          </cell>
          <cell r="AL35">
            <v>9860</v>
          </cell>
          <cell r="AM35">
            <v>15196</v>
          </cell>
          <cell r="AN35">
            <v>3900</v>
          </cell>
          <cell r="AO35">
            <v>47466</v>
          </cell>
          <cell r="AP35">
            <v>4410</v>
          </cell>
          <cell r="AQ35">
            <v>12327</v>
          </cell>
          <cell r="AR35">
            <v>10070</v>
          </cell>
          <cell r="AS35">
            <v>4980</v>
          </cell>
          <cell r="AT35">
            <v>22350</v>
          </cell>
          <cell r="AU35">
            <v>54137</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cell r="AF36">
            <v>17</v>
          </cell>
          <cell r="AG36">
            <v>232</v>
          </cell>
          <cell r="AH36">
            <v>1</v>
          </cell>
          <cell r="AI36">
            <v>6524</v>
          </cell>
          <cell r="AJ36">
            <v>9</v>
          </cell>
          <cell r="AK36">
            <v>227</v>
          </cell>
          <cell r="AL36">
            <v>19</v>
          </cell>
          <cell r="AM36">
            <v>16</v>
          </cell>
          <cell r="AN36">
            <v>284</v>
          </cell>
          <cell r="AO36">
            <v>555</v>
          </cell>
          <cell r="AP36">
            <v>18</v>
          </cell>
          <cell r="AQ36">
            <v>87</v>
          </cell>
          <cell r="AR36">
            <v>68</v>
          </cell>
          <cell r="AS36">
            <v>78</v>
          </cell>
          <cell r="AT36">
            <v>253</v>
          </cell>
          <cell r="AU36">
            <v>504</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9.9765517241379307</v>
          </cell>
          <cell r="AG37">
            <v>9.8505250950325358</v>
          </cell>
          <cell r="AH37">
            <v>9.9983333333333331</v>
          </cell>
          <cell r="AI37">
            <v>9.4936669564137581</v>
          </cell>
          <cell r="AJ37">
            <v>9.9940652818991094</v>
          </cell>
          <cell r="AK37">
            <v>9.3213751868460388</v>
          </cell>
          <cell r="AL37">
            <v>9.9807302231237323</v>
          </cell>
          <cell r="AM37">
            <v>9.9894709133982627</v>
          </cell>
          <cell r="AN37">
            <v>9.2717948717948708</v>
          </cell>
          <cell r="AO37">
            <v>9.883074200480344</v>
          </cell>
          <cell r="AP37">
            <v>9.9591836734693864</v>
          </cell>
          <cell r="AQ37">
            <v>9.9294232173278179</v>
          </cell>
          <cell r="AR37">
            <v>9.9324726911618662</v>
          </cell>
          <cell r="AS37">
            <v>9.8433734939759034</v>
          </cell>
          <cell r="AT37">
            <v>9.886800894854586</v>
          </cell>
          <cell r="AU37">
            <v>9.9069028575650666</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2</v>
          </cell>
          <cell r="AG39">
            <v>0</v>
          </cell>
          <cell r="AH39">
            <v>0</v>
          </cell>
          <cell r="AI39">
            <v>12</v>
          </cell>
          <cell r="AJ39">
            <v>0</v>
          </cell>
          <cell r="AK39">
            <v>0</v>
          </cell>
          <cell r="AL39">
            <v>0</v>
          </cell>
          <cell r="AM39">
            <v>0</v>
          </cell>
          <cell r="AN39">
            <v>0</v>
          </cell>
          <cell r="AO39">
            <v>0</v>
          </cell>
          <cell r="AP39">
            <v>0</v>
          </cell>
          <cell r="AQ39">
            <v>0</v>
          </cell>
          <cell r="AR39">
            <v>0</v>
          </cell>
          <cell r="AS39">
            <v>0</v>
          </cell>
          <cell r="AT39">
            <v>0</v>
          </cell>
          <cell r="AU39">
            <v>0</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cell r="AF40">
            <v>7.1959026888604356</v>
          </cell>
          <cell r="AG40">
            <v>20</v>
          </cell>
          <cell r="AH40">
            <v>20</v>
          </cell>
          <cell r="AI40">
            <v>11.546021346296101</v>
          </cell>
          <cell r="AJ40">
            <v>20</v>
          </cell>
          <cell r="AK40">
            <v>20</v>
          </cell>
          <cell r="AL40">
            <v>20</v>
          </cell>
          <cell r="AM40">
            <v>20</v>
          </cell>
          <cell r="AN40">
            <v>20</v>
          </cell>
          <cell r="AO40">
            <v>20</v>
          </cell>
          <cell r="AP40">
            <v>20</v>
          </cell>
          <cell r="AQ40">
            <v>20</v>
          </cell>
          <cell r="AR40">
            <v>20</v>
          </cell>
          <cell r="AS40">
            <v>20</v>
          </cell>
          <cell r="AT40">
            <v>20</v>
          </cell>
          <cell r="AU40">
            <v>2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cell r="AF42">
            <v>3124</v>
          </cell>
          <cell r="AG42">
            <v>2192</v>
          </cell>
          <cell r="AH42">
            <v>1546</v>
          </cell>
          <cell r="AI42">
            <v>28389</v>
          </cell>
          <cell r="AJ42">
            <v>1012</v>
          </cell>
          <cell r="AK42">
            <v>425</v>
          </cell>
          <cell r="AL42">
            <v>1646</v>
          </cell>
          <cell r="AM42">
            <v>2768</v>
          </cell>
          <cell r="AN42">
            <v>2118</v>
          </cell>
          <cell r="AO42">
            <v>7969</v>
          </cell>
          <cell r="AP42">
            <v>1462</v>
          </cell>
          <cell r="AQ42">
            <v>2017</v>
          </cell>
          <cell r="AR42">
            <v>945</v>
          </cell>
          <cell r="AS42">
            <v>1918</v>
          </cell>
          <cell r="AT42">
            <v>2631</v>
          </cell>
          <cell r="AU42">
            <v>8973</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0</v>
          </cell>
          <cell r="AG45">
            <v>2</v>
          </cell>
          <cell r="AH45">
            <v>2</v>
          </cell>
          <cell r="AI45">
            <v>1</v>
          </cell>
          <cell r="AJ45">
            <v>0</v>
          </cell>
          <cell r="AK45">
            <v>0</v>
          </cell>
          <cell r="AL45">
            <v>0</v>
          </cell>
          <cell r="AM45">
            <v>0</v>
          </cell>
          <cell r="AN45">
            <v>0</v>
          </cell>
          <cell r="AO45">
            <v>0</v>
          </cell>
          <cell r="AP45">
            <v>0</v>
          </cell>
          <cell r="AQ45">
            <v>0</v>
          </cell>
          <cell r="AR45">
            <v>0</v>
          </cell>
          <cell r="AS45">
            <v>0</v>
          </cell>
          <cell r="AT45">
            <v>0</v>
          </cell>
          <cell r="AU45">
            <v>0</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Total Cell Members</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61</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cell r="AF47">
            <v>61</v>
          </cell>
          <cell r="AG47">
            <v>61</v>
          </cell>
          <cell r="AH47">
            <v>61</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Suggestion Scheme Scor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cell r="AF48">
            <v>0</v>
          </cell>
          <cell r="AG48">
            <v>1.639344262295082</v>
          </cell>
          <cell r="AH48">
            <v>1.639344262295082</v>
          </cell>
          <cell r="AI48">
            <v>5</v>
          </cell>
          <cell r="AJ48">
            <v>0</v>
          </cell>
          <cell r="AK48">
            <v>0</v>
          </cell>
          <cell r="AL48">
            <v>0</v>
          </cell>
          <cell r="AM48">
            <v>0</v>
          </cell>
          <cell r="AN48">
            <v>0</v>
          </cell>
          <cell r="AO48">
            <v>0</v>
          </cell>
          <cell r="AP48">
            <v>0</v>
          </cell>
          <cell r="AQ48">
            <v>0</v>
          </cell>
          <cell r="AR48">
            <v>0</v>
          </cell>
          <cell r="AS48">
            <v>0</v>
          </cell>
          <cell r="AT48">
            <v>0</v>
          </cell>
          <cell r="AU48">
            <v>0</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5 S Audit Score(5)</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cell r="AF50">
            <v>1.7</v>
          </cell>
          <cell r="AG50">
            <v>2.1800000000000002</v>
          </cell>
          <cell r="AH50">
            <v>2.1800000000000002</v>
          </cell>
          <cell r="AI50">
            <v>1.64985</v>
          </cell>
          <cell r="AJ50">
            <v>1.65</v>
          </cell>
          <cell r="AK50">
            <v>1.65</v>
          </cell>
          <cell r="AL50">
            <v>1.45</v>
          </cell>
          <cell r="AM50">
            <v>2.2999999999999998</v>
          </cell>
          <cell r="AN50">
            <v>2.2999999999999998</v>
          </cell>
          <cell r="AO50">
            <v>1.8699999999999999</v>
          </cell>
          <cell r="AP50">
            <v>2.13</v>
          </cell>
          <cell r="AQ50">
            <v>2.2599999999999998</v>
          </cell>
          <cell r="AR50">
            <v>1.8636363636363638</v>
          </cell>
          <cell r="AS50">
            <v>2</v>
          </cell>
          <cell r="AT50">
            <v>2.3181818181818183</v>
          </cell>
          <cell r="AU50">
            <v>2.1143636363636364</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Productivity (%) for the week</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cell r="AF52">
            <v>54</v>
          </cell>
          <cell r="AG52">
            <v>59</v>
          </cell>
          <cell r="AH52">
            <v>47</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Productivity Score(30)</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0</v>
          </cell>
          <cell r="AG53">
            <v>15</v>
          </cell>
          <cell r="AH53">
            <v>0</v>
          </cell>
          <cell r="AI53">
            <v>15</v>
          </cell>
          <cell r="AJ53">
            <v>15</v>
          </cell>
          <cell r="AK53">
            <v>15</v>
          </cell>
          <cell r="AL53">
            <v>15</v>
          </cell>
          <cell r="AM53">
            <v>15</v>
          </cell>
          <cell r="AN53">
            <v>0</v>
          </cell>
          <cell r="AO53">
            <v>15</v>
          </cell>
          <cell r="AP53">
            <v>15</v>
          </cell>
          <cell r="AQ53">
            <v>15</v>
          </cell>
          <cell r="AR53">
            <v>15</v>
          </cell>
          <cell r="AS53">
            <v>15</v>
          </cell>
          <cell r="AT53">
            <v>15</v>
          </cell>
          <cell r="AU53">
            <v>15</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On time Performance (%)</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cell r="AF55">
            <v>100</v>
          </cell>
          <cell r="AG55">
            <v>100</v>
          </cell>
          <cell r="AH55">
            <v>99</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On time Performance Score(5)</v>
          </cell>
          <cell r="B56">
            <v>0</v>
          </cell>
          <cell r="C56">
            <v>0</v>
          </cell>
          <cell r="D56">
            <v>0</v>
          </cell>
          <cell r="E56">
            <v>0</v>
          </cell>
          <cell r="F56">
            <v>3</v>
          </cell>
          <cell r="G56">
            <v>0</v>
          </cell>
          <cell r="H56">
            <v>0</v>
          </cell>
          <cell r="I56">
            <v>0</v>
          </cell>
          <cell r="J56">
            <v>0</v>
          </cell>
          <cell r="K56">
            <v>0</v>
          </cell>
          <cell r="L56">
            <v>0</v>
          </cell>
          <cell r="M56">
            <v>0</v>
          </cell>
          <cell r="N56">
            <v>0</v>
          </cell>
          <cell r="O56">
            <v>0</v>
          </cell>
          <cell r="P56">
            <v>0</v>
          </cell>
          <cell r="Q56">
            <v>5</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5</v>
          </cell>
          <cell r="AG56">
            <v>5</v>
          </cell>
          <cell r="AH56">
            <v>5</v>
          </cell>
          <cell r="AI56">
            <v>4</v>
          </cell>
          <cell r="AJ56">
            <v>5</v>
          </cell>
          <cell r="AK56">
            <v>5</v>
          </cell>
          <cell r="AL56">
            <v>5</v>
          </cell>
          <cell r="AM56">
            <v>5</v>
          </cell>
          <cell r="AN56">
            <v>5</v>
          </cell>
          <cell r="AO56">
            <v>5</v>
          </cell>
          <cell r="AP56">
            <v>5</v>
          </cell>
          <cell r="AQ56">
            <v>5</v>
          </cell>
          <cell r="AR56">
            <v>5</v>
          </cell>
          <cell r="AS56">
            <v>5</v>
          </cell>
          <cell r="AT56">
            <v>5</v>
          </cell>
          <cell r="AU56">
            <v>5</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v>85.8</v>
          </cell>
          <cell r="Q58">
            <v>83</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cell r="AF58">
            <v>86</v>
          </cell>
          <cell r="AG58">
            <v>88</v>
          </cell>
          <cell r="AH58">
            <v>87</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Attendance Score(5)</v>
          </cell>
          <cell r="B59">
            <v>2</v>
          </cell>
          <cell r="C59">
            <v>2</v>
          </cell>
          <cell r="D59">
            <v>2</v>
          </cell>
          <cell r="E59">
            <v>0</v>
          </cell>
          <cell r="F59">
            <v>3</v>
          </cell>
          <cell r="G59">
            <v>3</v>
          </cell>
          <cell r="H59">
            <v>2</v>
          </cell>
          <cell r="I59">
            <v>2</v>
          </cell>
          <cell r="J59">
            <v>2</v>
          </cell>
          <cell r="K59">
            <v>2</v>
          </cell>
          <cell r="L59">
            <v>0</v>
          </cell>
          <cell r="M59">
            <v>2</v>
          </cell>
          <cell r="N59">
            <v>2</v>
          </cell>
          <cell r="O59">
            <v>2</v>
          </cell>
          <cell r="P59">
            <v>2</v>
          </cell>
          <cell r="Q59">
            <v>0</v>
          </cell>
          <cell r="R59">
            <v>0</v>
          </cell>
          <cell r="S59">
            <v>2</v>
          </cell>
          <cell r="T59">
            <v>2</v>
          </cell>
          <cell r="U59">
            <v>2</v>
          </cell>
          <cell r="V59">
            <v>2</v>
          </cell>
          <cell r="W59">
            <v>2</v>
          </cell>
          <cell r="X59">
            <v>3</v>
          </cell>
          <cell r="Y59">
            <v>2</v>
          </cell>
          <cell r="Z59">
            <v>0</v>
          </cell>
          <cell r="AA59">
            <v>2</v>
          </cell>
          <cell r="AB59">
            <v>2</v>
          </cell>
          <cell r="AC59">
            <v>3</v>
          </cell>
          <cell r="AD59">
            <v>2</v>
          </cell>
          <cell r="AE59">
            <v>2</v>
          </cell>
          <cell r="AF59">
            <v>2</v>
          </cell>
          <cell r="AG59">
            <v>2</v>
          </cell>
          <cell r="AH59">
            <v>2</v>
          </cell>
          <cell r="AI59">
            <v>2</v>
          </cell>
          <cell r="AJ59">
            <v>5</v>
          </cell>
          <cell r="AK59">
            <v>0</v>
          </cell>
          <cell r="AL59">
            <v>2</v>
          </cell>
          <cell r="AM59">
            <v>2</v>
          </cell>
          <cell r="AN59">
            <v>3</v>
          </cell>
          <cell r="AO59">
            <v>2</v>
          </cell>
          <cell r="AP59">
            <v>3</v>
          </cell>
          <cell r="AQ59">
            <v>3</v>
          </cell>
          <cell r="AR59">
            <v>2</v>
          </cell>
          <cell r="AS59">
            <v>2</v>
          </cell>
          <cell r="AT59">
            <v>0</v>
          </cell>
          <cell r="AU59">
            <v>2</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Quality System Follow-up(10)</v>
          </cell>
          <cell r="B62">
            <v>5</v>
          </cell>
          <cell r="C62">
            <v>3</v>
          </cell>
          <cell r="D62">
            <v>4</v>
          </cell>
          <cell r="E62">
            <v>10</v>
          </cell>
          <cell r="F62">
            <v>3</v>
          </cell>
          <cell r="G62">
            <v>5</v>
          </cell>
          <cell r="H62">
            <v>10</v>
          </cell>
          <cell r="I62">
            <v>10</v>
          </cell>
          <cell r="J62">
            <v>5</v>
          </cell>
          <cell r="K62">
            <v>5</v>
          </cell>
          <cell r="L62">
            <v>5</v>
          </cell>
          <cell r="M62">
            <v>5</v>
          </cell>
          <cell r="N62">
            <v>5</v>
          </cell>
          <cell r="O62">
            <v>5</v>
          </cell>
          <cell r="P62">
            <v>10</v>
          </cell>
          <cell r="Q62">
            <v>10</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Deviation Score(5)</v>
          </cell>
          <cell r="B65">
            <v>0</v>
          </cell>
          <cell r="C65">
            <v>5</v>
          </cell>
          <cell r="D65">
            <v>5</v>
          </cell>
          <cell r="E65">
            <v>5</v>
          </cell>
          <cell r="F65">
            <v>0</v>
          </cell>
          <cell r="G65">
            <v>5</v>
          </cell>
          <cell r="H65">
            <v>5</v>
          </cell>
          <cell r="I65">
            <v>5</v>
          </cell>
          <cell r="J65">
            <v>5</v>
          </cell>
          <cell r="K65">
            <v>5</v>
          </cell>
          <cell r="L65">
            <v>5</v>
          </cell>
          <cell r="M65">
            <v>5</v>
          </cell>
          <cell r="N65">
            <v>5</v>
          </cell>
          <cell r="O65">
            <v>5</v>
          </cell>
          <cell r="P65">
            <v>5</v>
          </cell>
          <cell r="Q65">
            <v>5</v>
          </cell>
          <cell r="R65">
            <v>0</v>
          </cell>
          <cell r="S65">
            <v>5</v>
          </cell>
          <cell r="T65">
            <v>5</v>
          </cell>
          <cell r="U65">
            <v>5</v>
          </cell>
          <cell r="V65">
            <v>5</v>
          </cell>
          <cell r="W65">
            <v>5</v>
          </cell>
          <cell r="X65">
            <v>5</v>
          </cell>
          <cell r="Y65">
            <v>5</v>
          </cell>
          <cell r="Z65">
            <v>5</v>
          </cell>
          <cell r="AA65">
            <v>5</v>
          </cell>
          <cell r="AB65">
            <v>5</v>
          </cell>
          <cell r="AC65">
            <v>5</v>
          </cell>
          <cell r="AD65">
            <v>5</v>
          </cell>
          <cell r="AE65">
            <v>5</v>
          </cell>
          <cell r="AF65">
            <v>5</v>
          </cell>
          <cell r="AG65">
            <v>5</v>
          </cell>
          <cell r="AH65">
            <v>0</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Scrap Score</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s issued during the week</v>
          </cell>
          <cell r="B70">
            <v>0</v>
          </cell>
          <cell r="C70">
            <v>0</v>
          </cell>
          <cell r="D70">
            <v>2</v>
          </cell>
          <cell r="E70">
            <v>1</v>
          </cell>
          <cell r="F70">
            <v>1</v>
          </cell>
          <cell r="G70">
            <v>0</v>
          </cell>
          <cell r="H70">
            <v>2</v>
          </cell>
          <cell r="I70">
            <v>0</v>
          </cell>
          <cell r="J70" t="str">
            <v>---</v>
          </cell>
          <cell r="K70">
            <v>1</v>
          </cell>
          <cell r="L70">
            <v>2</v>
          </cell>
          <cell r="M70">
            <v>2</v>
          </cell>
          <cell r="N70">
            <v>0</v>
          </cell>
          <cell r="O70">
            <v>1</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8.0000000000000002E-3</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Internal Memo Score(5)</v>
          </cell>
          <cell r="B72">
            <v>0</v>
          </cell>
          <cell r="C72">
            <v>0</v>
          </cell>
          <cell r="D72">
            <v>0</v>
          </cell>
          <cell r="E72">
            <v>5</v>
          </cell>
          <cell r="F72">
            <v>5</v>
          </cell>
          <cell r="G72">
            <v>0</v>
          </cell>
          <cell r="H72">
            <v>5</v>
          </cell>
          <cell r="I72">
            <v>0</v>
          </cell>
          <cell r="J72" t="str">
            <v>---</v>
          </cell>
          <cell r="K72">
            <v>2.5</v>
          </cell>
          <cell r="L72">
            <v>0</v>
          </cell>
          <cell r="M72">
            <v>0</v>
          </cell>
          <cell r="N72">
            <v>5</v>
          </cell>
          <cell r="O72">
            <v>0</v>
          </cell>
          <cell r="P72">
            <v>2.5</v>
          </cell>
          <cell r="Q72">
            <v>5</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Performance Score</v>
          </cell>
          <cell r="B74">
            <v>37.669621802002226</v>
          </cell>
          <cell r="C74">
            <v>48.849802031779106</v>
          </cell>
          <cell r="D74">
            <v>45.913072106705279</v>
          </cell>
          <cell r="E74">
            <v>52.24962102383784</v>
          </cell>
          <cell r="F74">
            <v>44.382451292429792</v>
          </cell>
          <cell r="G74">
            <v>65.002944630129917</v>
          </cell>
          <cell r="H74">
            <v>53.189252697626642</v>
          </cell>
          <cell r="I74">
            <v>53.608744968858588</v>
          </cell>
          <cell r="J74">
            <v>48.598424639085501</v>
          </cell>
          <cell r="K74">
            <v>52.228138536488011</v>
          </cell>
          <cell r="L74">
            <v>62.622960269463796</v>
          </cell>
          <cell r="M74">
            <v>64.52641624122117</v>
          </cell>
          <cell r="N74">
            <v>54.43132500166378</v>
          </cell>
          <cell r="O74">
            <v>49.47057793192181</v>
          </cell>
          <cell r="P74">
            <v>57.013276691277717</v>
          </cell>
          <cell r="Q74">
            <v>62.27445537994258</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sheetData>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cell r="AX21" t="str">
            <v>NOV(WK-5)</v>
          </cell>
          <cell r="AY21" t="str">
            <v>NOV'99</v>
          </cell>
          <cell r="AZ21" t="str">
            <v>DEC(wk-1)</v>
          </cell>
          <cell r="BA21" t="str">
            <v>DEC(wk-2)</v>
          </cell>
          <cell r="BB21" t="str">
            <v>DEC(wk-3)</v>
          </cell>
          <cell r="BC21" t="str">
            <v>DEC(wk-4)</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cell r="AV23" t="str">
            <v>NOV(WK-3)</v>
          </cell>
          <cell r="AW23" t="str">
            <v>NOV(WK-4)</v>
          </cell>
          <cell r="AX23" t="str">
            <v>NOV(WK-5)</v>
          </cell>
          <cell r="AY23" t="str">
            <v>NOV'99</v>
          </cell>
          <cell r="AZ23" t="str">
            <v>DEC(wk-1)</v>
          </cell>
          <cell r="BA23" t="str">
            <v>DEC(wk-2)</v>
          </cell>
          <cell r="BB23" t="str">
            <v>DEC(wk-3)</v>
          </cell>
          <cell r="BC23" t="str">
            <v>DEC(wk-4)</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cell r="AX26">
            <v>40</v>
          </cell>
          <cell r="AY26">
            <v>40</v>
          </cell>
          <cell r="AZ26">
            <v>40</v>
          </cell>
          <cell r="BA26">
            <v>40</v>
          </cell>
          <cell r="BB26">
            <v>40</v>
          </cell>
          <cell r="BC26">
            <v>40</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5</v>
          </cell>
          <cell r="AW29">
            <v>5</v>
          </cell>
          <cell r="AX29">
            <v>10</v>
          </cell>
          <cell r="AY29">
            <v>5</v>
          </cell>
          <cell r="AZ29">
            <v>10</v>
          </cell>
          <cell r="BA29">
            <v>10</v>
          </cell>
          <cell r="BB29">
            <v>5</v>
          </cell>
          <cell r="BC29">
            <v>10</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cell r="AV38">
            <v>0</v>
          </cell>
          <cell r="AW38">
            <v>0</v>
          </cell>
          <cell r="AX38">
            <v>3</v>
          </cell>
          <cell r="AY38">
            <v>0</v>
          </cell>
          <cell r="AZ38">
            <v>5</v>
          </cell>
          <cell r="BA38">
            <v>0</v>
          </cell>
          <cell r="BB38">
            <v>0</v>
          </cell>
          <cell r="BC38">
            <v>0</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row r="1">
          <cell r="A1" t="str">
            <v>MSSL PERFORMANCE SCORE</v>
          </cell>
          <cell r="B1" t="str">
            <v>PLANT PERFORMANCE SCORE</v>
          </cell>
          <cell r="S1" t="str">
            <v>MSSL-PUNE</v>
          </cell>
        </row>
        <row r="2">
          <cell r="A2" t="str">
            <v>MSSL PERFORMANCE SCORE</v>
          </cell>
        </row>
        <row r="3">
          <cell r="A3" t="str">
            <v>CELL : MAINTENANCE</v>
          </cell>
        </row>
        <row r="4">
          <cell r="A4" t="str">
            <v>CELL : COMMERCIAL</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Inventory Control of raw material</v>
          </cell>
          <cell r="B24">
            <v>56.35</v>
          </cell>
          <cell r="C24">
            <v>56.35</v>
          </cell>
          <cell r="D24">
            <v>56.35</v>
          </cell>
          <cell r="E24">
            <v>56.35</v>
          </cell>
          <cell r="F24">
            <v>56.35</v>
          </cell>
          <cell r="G24">
            <v>56.35</v>
          </cell>
          <cell r="H24">
            <v>46.63</v>
          </cell>
          <cell r="I24">
            <v>46.63</v>
          </cell>
          <cell r="J24">
            <v>46.63</v>
          </cell>
          <cell r="K24">
            <v>46.63</v>
          </cell>
          <cell r="L24">
            <v>46.63</v>
          </cell>
          <cell r="M24">
            <v>58.58</v>
          </cell>
          <cell r="N24">
            <v>58.58</v>
          </cell>
          <cell r="O24">
            <v>58.58</v>
          </cell>
          <cell r="P24">
            <v>58.58</v>
          </cell>
          <cell r="Q24">
            <v>58.58</v>
          </cell>
          <cell r="R24">
            <v>58.58</v>
          </cell>
          <cell r="S24">
            <v>45.8</v>
          </cell>
          <cell r="T24">
            <v>45.8</v>
          </cell>
          <cell r="U24">
            <v>45.8</v>
          </cell>
          <cell r="V24">
            <v>45.8</v>
          </cell>
          <cell r="W24">
            <v>45.8</v>
          </cell>
          <cell r="X24">
            <v>45.8</v>
          </cell>
          <cell r="Y24">
            <v>43.36</v>
          </cell>
          <cell r="Z24">
            <v>43.36</v>
          </cell>
          <cell r="AA24">
            <v>43.36</v>
          </cell>
          <cell r="AB24">
            <v>43.36</v>
          </cell>
          <cell r="AC24">
            <v>43.36</v>
          </cell>
          <cell r="AD24">
            <v>43.36</v>
          </cell>
          <cell r="AE24">
            <v>53.87</v>
          </cell>
          <cell r="AF24">
            <v>53.87</v>
          </cell>
          <cell r="AG24">
            <v>53.87</v>
          </cell>
          <cell r="AH24">
            <v>53.87</v>
          </cell>
          <cell r="AI24">
            <v>53.87</v>
          </cell>
          <cell r="AJ24">
            <v>51.767999999999994</v>
          </cell>
          <cell r="AK24">
            <v>33.659999999999997</v>
          </cell>
          <cell r="AL24">
            <v>33.659999999999997</v>
          </cell>
          <cell r="AM24">
            <v>33.659999999999997</v>
          </cell>
          <cell r="AN24">
            <v>33.659999999999997</v>
          </cell>
          <cell r="AO24">
            <v>33.659999999999997</v>
          </cell>
          <cell r="AP24">
            <v>33.659999999999997</v>
          </cell>
          <cell r="AQ24">
            <v>42.655272727272717</v>
          </cell>
          <cell r="AR24">
            <v>39.11</v>
          </cell>
          <cell r="AS24">
            <v>39.11</v>
          </cell>
          <cell r="AT24">
            <v>39.11</v>
          </cell>
          <cell r="AU24">
            <v>39.11</v>
          </cell>
          <cell r="AV24">
            <v>39.11</v>
          </cell>
          <cell r="AW24">
            <v>39.11</v>
          </cell>
          <cell r="AX24">
            <v>40.93</v>
          </cell>
          <cell r="AY24">
            <v>40.93</v>
          </cell>
          <cell r="AZ24">
            <v>40.93</v>
          </cell>
          <cell r="BA24">
            <v>40.93</v>
          </cell>
          <cell r="BB24">
            <v>40.93</v>
          </cell>
          <cell r="BC24">
            <v>39.11</v>
          </cell>
        </row>
        <row r="25">
          <cell r="A25" t="str">
            <v>Inventory Control score(2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0</v>
          </cell>
          <cell r="AL25">
            <v>10</v>
          </cell>
          <cell r="AM25">
            <v>10</v>
          </cell>
          <cell r="AN25">
            <v>10</v>
          </cell>
          <cell r="AO25">
            <v>10</v>
          </cell>
          <cell r="AP25">
            <v>10</v>
          </cell>
          <cell r="AQ25">
            <v>5.4545454545454541</v>
          </cell>
          <cell r="AR25">
            <v>10</v>
          </cell>
          <cell r="AS25">
            <v>10</v>
          </cell>
          <cell r="AT25">
            <v>10</v>
          </cell>
          <cell r="AU25">
            <v>10</v>
          </cell>
          <cell r="AV25">
            <v>10</v>
          </cell>
          <cell r="AW25">
            <v>10</v>
          </cell>
          <cell r="AX25">
            <v>5</v>
          </cell>
          <cell r="AY25">
            <v>5</v>
          </cell>
          <cell r="AZ25">
            <v>5</v>
          </cell>
          <cell r="BA25">
            <v>5</v>
          </cell>
          <cell r="BB25">
            <v>5</v>
          </cell>
          <cell r="BC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Deviation due to Commercial</v>
          </cell>
          <cell r="B27">
            <v>2</v>
          </cell>
          <cell r="C27">
            <v>0</v>
          </cell>
          <cell r="D27">
            <v>0</v>
          </cell>
          <cell r="E27">
            <v>0</v>
          </cell>
          <cell r="F27">
            <v>1</v>
          </cell>
          <cell r="G27">
            <v>1</v>
          </cell>
          <cell r="H27">
            <v>1</v>
          </cell>
          <cell r="I27">
            <v>1</v>
          </cell>
          <cell r="J27">
            <v>2</v>
          </cell>
          <cell r="K27">
            <v>1</v>
          </cell>
          <cell r="L27">
            <v>5</v>
          </cell>
          <cell r="M27">
            <v>0</v>
          </cell>
          <cell r="N27">
            <v>0</v>
          </cell>
          <cell r="O27">
            <v>0</v>
          </cell>
          <cell r="P27">
            <v>0</v>
          </cell>
          <cell r="Q27">
            <v>0</v>
          </cell>
          <cell r="R27">
            <v>0</v>
          </cell>
          <cell r="S27">
            <v>0</v>
          </cell>
          <cell r="T27">
            <v>2</v>
          </cell>
          <cell r="U27">
            <v>0</v>
          </cell>
          <cell r="V27">
            <v>1</v>
          </cell>
          <cell r="W27">
            <v>0</v>
          </cell>
          <cell r="X27">
            <v>3</v>
          </cell>
          <cell r="Y27">
            <v>1</v>
          </cell>
          <cell r="Z27">
            <v>0</v>
          </cell>
          <cell r="AA27">
            <v>1</v>
          </cell>
          <cell r="AB27">
            <v>1</v>
          </cell>
          <cell r="AC27">
            <v>0</v>
          </cell>
          <cell r="AD27">
            <v>3</v>
          </cell>
          <cell r="AE27">
            <v>0</v>
          </cell>
          <cell r="AF27">
            <v>0</v>
          </cell>
          <cell r="AG27">
            <v>0</v>
          </cell>
          <cell r="AH27">
            <v>0</v>
          </cell>
          <cell r="AI27">
            <v>0</v>
          </cell>
          <cell r="AJ27">
            <v>3</v>
          </cell>
          <cell r="AK27">
            <v>0</v>
          </cell>
          <cell r="AL27">
            <v>0</v>
          </cell>
          <cell r="AM27">
            <v>0</v>
          </cell>
          <cell r="AN27">
            <v>2</v>
          </cell>
          <cell r="AO27">
            <v>0</v>
          </cell>
          <cell r="AP27">
            <v>0</v>
          </cell>
          <cell r="AQ27">
            <v>0.45454545454545453</v>
          </cell>
          <cell r="AR27">
            <v>0</v>
          </cell>
          <cell r="AS27">
            <v>0</v>
          </cell>
          <cell r="AT27">
            <v>2</v>
          </cell>
          <cell r="AU27">
            <v>0</v>
          </cell>
          <cell r="AV27">
            <v>0</v>
          </cell>
          <cell r="AW27">
            <v>0</v>
          </cell>
          <cell r="AX27">
            <v>0</v>
          </cell>
          <cell r="AY27">
            <v>0</v>
          </cell>
          <cell r="AZ27">
            <v>0</v>
          </cell>
          <cell r="BA27">
            <v>0</v>
          </cell>
          <cell r="BB27">
            <v>0</v>
          </cell>
          <cell r="BC27">
            <v>0</v>
          </cell>
        </row>
        <row r="28">
          <cell r="A28" t="str">
            <v>Deviation Score(5)</v>
          </cell>
          <cell r="B28">
            <v>0</v>
          </cell>
          <cell r="C28">
            <v>30</v>
          </cell>
          <cell r="D28">
            <v>30</v>
          </cell>
          <cell r="E28">
            <v>30</v>
          </cell>
          <cell r="F28">
            <v>0</v>
          </cell>
          <cell r="G28">
            <v>0</v>
          </cell>
          <cell r="H28">
            <v>0</v>
          </cell>
          <cell r="I28">
            <v>0</v>
          </cell>
          <cell r="J28">
            <v>0</v>
          </cell>
          <cell r="K28">
            <v>0</v>
          </cell>
          <cell r="L28">
            <v>0</v>
          </cell>
          <cell r="M28">
            <v>5</v>
          </cell>
          <cell r="N28">
            <v>5</v>
          </cell>
          <cell r="O28">
            <v>5</v>
          </cell>
          <cell r="P28">
            <v>5</v>
          </cell>
          <cell r="Q28">
            <v>5</v>
          </cell>
          <cell r="R28">
            <v>5</v>
          </cell>
          <cell r="S28">
            <v>5</v>
          </cell>
          <cell r="T28">
            <v>0</v>
          </cell>
          <cell r="U28">
            <v>5</v>
          </cell>
          <cell r="V28">
            <v>0</v>
          </cell>
          <cell r="W28">
            <v>5</v>
          </cell>
          <cell r="X28">
            <v>3</v>
          </cell>
          <cell r="Y28">
            <v>0</v>
          </cell>
          <cell r="Z28">
            <v>5</v>
          </cell>
          <cell r="AA28">
            <v>0</v>
          </cell>
          <cell r="AB28">
            <v>0</v>
          </cell>
          <cell r="AC28">
            <v>5</v>
          </cell>
          <cell r="AD28">
            <v>2</v>
          </cell>
          <cell r="AE28">
            <v>5</v>
          </cell>
          <cell r="AF28">
            <v>5</v>
          </cell>
          <cell r="AG28">
            <v>5</v>
          </cell>
          <cell r="AH28">
            <v>5</v>
          </cell>
          <cell r="AI28">
            <v>5</v>
          </cell>
          <cell r="AJ28">
            <v>4.4000000000000004</v>
          </cell>
          <cell r="AK28">
            <v>5</v>
          </cell>
          <cell r="AL28">
            <v>5</v>
          </cell>
          <cell r="AM28">
            <v>5</v>
          </cell>
          <cell r="AN28">
            <v>0</v>
          </cell>
          <cell r="AO28">
            <v>5</v>
          </cell>
          <cell r="AP28">
            <v>5</v>
          </cell>
          <cell r="AQ28">
            <v>4.4909090909090912</v>
          </cell>
          <cell r="AR28">
            <v>5</v>
          </cell>
          <cell r="AS28">
            <v>5</v>
          </cell>
          <cell r="AT28">
            <v>0</v>
          </cell>
          <cell r="AU28">
            <v>5</v>
          </cell>
          <cell r="AV28">
            <v>5</v>
          </cell>
          <cell r="AW28">
            <v>5</v>
          </cell>
          <cell r="AX28">
            <v>5</v>
          </cell>
          <cell r="AY28">
            <v>5</v>
          </cell>
          <cell r="AZ28">
            <v>5</v>
          </cell>
          <cell r="BA28">
            <v>5</v>
          </cell>
          <cell r="BB28">
            <v>5</v>
          </cell>
          <cell r="BC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Class "A" components mismatch</v>
          </cell>
          <cell r="B30">
            <v>0</v>
          </cell>
          <cell r="C30">
            <v>0</v>
          </cell>
          <cell r="D30">
            <v>0</v>
          </cell>
          <cell r="E30">
            <v>0</v>
          </cell>
          <cell r="F30">
            <v>0</v>
          </cell>
          <cell r="G30" t="str">
            <v>N.A</v>
          </cell>
          <cell r="H30">
            <v>0</v>
          </cell>
          <cell r="I30">
            <v>0</v>
          </cell>
          <cell r="J30">
            <v>20</v>
          </cell>
          <cell r="K30">
            <v>20</v>
          </cell>
          <cell r="L30">
            <v>10</v>
          </cell>
          <cell r="M30">
            <v>16</v>
          </cell>
          <cell r="N30">
            <v>16</v>
          </cell>
          <cell r="O30">
            <v>16</v>
          </cell>
          <cell r="P30">
            <v>6</v>
          </cell>
          <cell r="Q30">
            <v>6</v>
          </cell>
          <cell r="R30">
            <v>12</v>
          </cell>
          <cell r="S30">
            <v>8</v>
          </cell>
          <cell r="T30">
            <v>8</v>
          </cell>
          <cell r="U30">
            <v>7</v>
          </cell>
          <cell r="V30">
            <v>7</v>
          </cell>
          <cell r="W30">
            <v>5</v>
          </cell>
          <cell r="X30">
            <v>7</v>
          </cell>
          <cell r="Y30">
            <v>5</v>
          </cell>
          <cell r="Z30">
            <v>3</v>
          </cell>
          <cell r="AA30">
            <v>3</v>
          </cell>
          <cell r="AB30">
            <v>1</v>
          </cell>
          <cell r="AC30">
            <v>1</v>
          </cell>
          <cell r="AD30">
            <v>2.6</v>
          </cell>
          <cell r="AE30">
            <v>1</v>
          </cell>
          <cell r="AF30">
            <v>1</v>
          </cell>
          <cell r="AG30">
            <v>2</v>
          </cell>
          <cell r="AH30">
            <v>2</v>
          </cell>
          <cell r="AI30">
            <v>0</v>
          </cell>
          <cell r="AJ30">
            <v>1.72</v>
          </cell>
          <cell r="AK30">
            <v>0</v>
          </cell>
          <cell r="AL30">
            <v>2</v>
          </cell>
          <cell r="AM30">
            <v>2</v>
          </cell>
          <cell r="AN30">
            <v>1</v>
          </cell>
          <cell r="AO30">
            <v>3</v>
          </cell>
          <cell r="AP30">
            <v>3</v>
          </cell>
          <cell r="AQ30">
            <v>1.6109090909090908</v>
          </cell>
          <cell r="AR30">
            <v>0</v>
          </cell>
          <cell r="AS30">
            <v>0</v>
          </cell>
          <cell r="AT30">
            <v>0</v>
          </cell>
          <cell r="AU30">
            <v>3</v>
          </cell>
          <cell r="AV30">
            <v>3</v>
          </cell>
          <cell r="AW30">
            <v>1.2</v>
          </cell>
          <cell r="AX30">
            <v>0</v>
          </cell>
          <cell r="AY30">
            <v>1</v>
          </cell>
          <cell r="AZ30">
            <v>1</v>
          </cell>
          <cell r="BA30">
            <v>4</v>
          </cell>
          <cell r="BB30">
            <v>4</v>
          </cell>
          <cell r="BC30">
            <v>2</v>
          </cell>
        </row>
        <row r="31">
          <cell r="A31" t="str">
            <v>Class "B" components mismatch</v>
          </cell>
          <cell r="B31">
            <v>0</v>
          </cell>
          <cell r="C31">
            <v>0</v>
          </cell>
          <cell r="D31">
            <v>0</v>
          </cell>
          <cell r="E31">
            <v>0</v>
          </cell>
          <cell r="F31">
            <v>0</v>
          </cell>
          <cell r="G31" t="str">
            <v>N.A</v>
          </cell>
          <cell r="H31">
            <v>0</v>
          </cell>
          <cell r="I31">
            <v>0</v>
          </cell>
          <cell r="J31">
            <v>13.5</v>
          </cell>
          <cell r="K31">
            <v>13.5</v>
          </cell>
          <cell r="L31">
            <v>6.75</v>
          </cell>
          <cell r="M31">
            <v>7</v>
          </cell>
          <cell r="N31">
            <v>7</v>
          </cell>
          <cell r="O31">
            <v>7</v>
          </cell>
          <cell r="P31">
            <v>3</v>
          </cell>
          <cell r="Q31">
            <v>3</v>
          </cell>
          <cell r="R31">
            <v>5.4</v>
          </cell>
          <cell r="S31">
            <v>6</v>
          </cell>
          <cell r="T31">
            <v>6</v>
          </cell>
          <cell r="U31">
            <v>4</v>
          </cell>
          <cell r="V31">
            <v>4</v>
          </cell>
          <cell r="W31">
            <v>5</v>
          </cell>
          <cell r="X31">
            <v>5</v>
          </cell>
          <cell r="Y31">
            <v>5</v>
          </cell>
          <cell r="Z31">
            <v>0</v>
          </cell>
          <cell r="AA31">
            <v>0</v>
          </cell>
          <cell r="AB31">
            <v>0</v>
          </cell>
          <cell r="AC31">
            <v>0</v>
          </cell>
          <cell r="AD31">
            <v>1</v>
          </cell>
          <cell r="AE31">
            <v>0</v>
          </cell>
          <cell r="AF31">
            <v>0</v>
          </cell>
          <cell r="AG31">
            <v>0</v>
          </cell>
          <cell r="AH31">
            <v>0</v>
          </cell>
          <cell r="AI31">
            <v>2</v>
          </cell>
          <cell r="AJ31">
            <v>0.2</v>
          </cell>
          <cell r="AK31">
            <v>2</v>
          </cell>
          <cell r="AL31">
            <v>0</v>
          </cell>
          <cell r="AM31">
            <v>0</v>
          </cell>
          <cell r="AN31">
            <v>1</v>
          </cell>
          <cell r="AO31">
            <v>5</v>
          </cell>
          <cell r="AP31">
            <v>5</v>
          </cell>
          <cell r="AQ31">
            <v>1.3818181818181818</v>
          </cell>
          <cell r="AR31">
            <v>0</v>
          </cell>
          <cell r="AS31">
            <v>0</v>
          </cell>
          <cell r="AT31">
            <v>0</v>
          </cell>
          <cell r="AU31">
            <v>4</v>
          </cell>
          <cell r="AV31">
            <v>4</v>
          </cell>
          <cell r="AW31">
            <v>1.6</v>
          </cell>
          <cell r="AX31">
            <v>0</v>
          </cell>
          <cell r="AY31">
            <v>1</v>
          </cell>
          <cell r="AZ31">
            <v>1</v>
          </cell>
          <cell r="BA31">
            <v>1</v>
          </cell>
          <cell r="BB31">
            <v>1</v>
          </cell>
          <cell r="BC31">
            <v>0.8</v>
          </cell>
        </row>
        <row r="32">
          <cell r="A32" t="str">
            <v>Class "C" components mismatch</v>
          </cell>
          <cell r="B32">
            <v>58.800841764306</v>
          </cell>
          <cell r="C32">
            <v>63.557607011415968</v>
          </cell>
          <cell r="D32">
            <v>69.439257648573957</v>
          </cell>
          <cell r="E32">
            <v>64.94921327455279</v>
          </cell>
          <cell r="F32">
            <v>64.42007929297101</v>
          </cell>
          <cell r="G32" t="str">
            <v>N.A</v>
          </cell>
          <cell r="H32">
            <v>0</v>
          </cell>
          <cell r="I32">
            <v>0</v>
          </cell>
          <cell r="J32">
            <v>9</v>
          </cell>
          <cell r="K32">
            <v>9</v>
          </cell>
          <cell r="L32">
            <v>4.5</v>
          </cell>
          <cell r="M32">
            <v>5</v>
          </cell>
          <cell r="N32">
            <v>5</v>
          </cell>
          <cell r="O32">
            <v>5</v>
          </cell>
          <cell r="P32">
            <v>2</v>
          </cell>
          <cell r="Q32">
            <v>2</v>
          </cell>
          <cell r="R32">
            <v>3.8</v>
          </cell>
          <cell r="S32">
            <v>1</v>
          </cell>
          <cell r="T32">
            <v>1</v>
          </cell>
          <cell r="U32">
            <v>4</v>
          </cell>
          <cell r="V32">
            <v>4</v>
          </cell>
          <cell r="W32">
            <v>3</v>
          </cell>
          <cell r="X32">
            <v>2.6</v>
          </cell>
          <cell r="Y32">
            <v>3</v>
          </cell>
          <cell r="Z32">
            <v>2</v>
          </cell>
          <cell r="AA32">
            <v>2</v>
          </cell>
          <cell r="AB32">
            <v>1</v>
          </cell>
          <cell r="AC32">
            <v>1</v>
          </cell>
          <cell r="AD32">
            <v>1.8</v>
          </cell>
          <cell r="AE32">
            <v>1</v>
          </cell>
          <cell r="AF32">
            <v>1</v>
          </cell>
          <cell r="AG32">
            <v>0</v>
          </cell>
          <cell r="AH32">
            <v>0</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QP&amp;S AUDIT SCORE(50)</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40</v>
          </cell>
          <cell r="W33">
            <v>39.5</v>
          </cell>
          <cell r="X33">
            <v>25.9</v>
          </cell>
          <cell r="Y33">
            <v>29.5</v>
          </cell>
          <cell r="Z33">
            <v>42</v>
          </cell>
          <cell r="AA33">
            <v>42</v>
          </cell>
          <cell r="AB33">
            <v>47</v>
          </cell>
          <cell r="AC33">
            <v>47</v>
          </cell>
          <cell r="AD33">
            <v>41.5</v>
          </cell>
          <cell r="AE33">
            <v>47</v>
          </cell>
          <cell r="AF33">
            <v>47</v>
          </cell>
          <cell r="AG33">
            <v>46</v>
          </cell>
          <cell r="AH33">
            <v>46</v>
          </cell>
          <cell r="AI33">
            <v>47</v>
          </cell>
          <cell r="AJ33">
            <v>45.5</v>
          </cell>
          <cell r="AK33">
            <v>47</v>
          </cell>
          <cell r="AL33">
            <v>45</v>
          </cell>
          <cell r="AM33">
            <v>45</v>
          </cell>
          <cell r="AN33">
            <v>45.5</v>
          </cell>
          <cell r="AO33">
            <v>32.5</v>
          </cell>
          <cell r="AP33">
            <v>32.5</v>
          </cell>
          <cell r="AQ33">
            <v>43.545454545454547</v>
          </cell>
          <cell r="AR33">
            <v>50</v>
          </cell>
          <cell r="AS33">
            <v>50</v>
          </cell>
          <cell r="AT33">
            <v>50</v>
          </cell>
          <cell r="AU33">
            <v>34</v>
          </cell>
          <cell r="AV33">
            <v>34</v>
          </cell>
          <cell r="AW33">
            <v>43.6</v>
          </cell>
          <cell r="AX33">
            <v>50</v>
          </cell>
          <cell r="AY33">
            <v>45.5</v>
          </cell>
          <cell r="AZ33">
            <v>45.5</v>
          </cell>
          <cell r="BA33">
            <v>40.5</v>
          </cell>
          <cell r="BB33">
            <v>40.5</v>
          </cell>
          <cell r="BC33">
            <v>44.4</v>
          </cell>
        </row>
        <row r="34">
          <cell r="A34" t="str">
            <v>QPF Score(5)</v>
          </cell>
          <cell r="B34">
            <v>0</v>
          </cell>
          <cell r="C34">
            <v>0</v>
          </cell>
          <cell r="D34">
            <v>15.17</v>
          </cell>
          <cell r="E34">
            <v>21.17</v>
          </cell>
          <cell r="F34">
            <v>6</v>
          </cell>
          <cell r="G34" t="str">
            <v>N.A</v>
          </cell>
          <cell r="H34" t="str">
            <v>N.A</v>
          </cell>
          <cell r="I34">
            <v>10</v>
          </cell>
          <cell r="J34">
            <v>0</v>
          </cell>
          <cell r="K34">
            <v>10</v>
          </cell>
          <cell r="L34">
            <v>6.666666666666667</v>
          </cell>
          <cell r="M34">
            <v>50</v>
          </cell>
          <cell r="N34">
            <v>0</v>
          </cell>
          <cell r="O34">
            <v>0</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DISCREPANCIES IN KITING</v>
          </cell>
          <cell r="B35">
            <v>134850</v>
          </cell>
          <cell r="C35">
            <v>7678</v>
          </cell>
          <cell r="D35">
            <v>142528</v>
          </cell>
          <cell r="E35">
            <v>4905</v>
          </cell>
          <cell r="F35">
            <v>9805</v>
          </cell>
          <cell r="G35" t="str">
            <v>N.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Total issue Quantity</v>
          </cell>
          <cell r="B36">
            <v>95</v>
          </cell>
          <cell r="C36">
            <v>123</v>
          </cell>
          <cell r="D36">
            <v>218</v>
          </cell>
          <cell r="E36">
            <v>41</v>
          </cell>
          <cell r="F36">
            <v>1335</v>
          </cell>
          <cell r="G36" t="str">
            <v>N.A</v>
          </cell>
          <cell r="H36">
            <v>65080</v>
          </cell>
          <cell r="I36">
            <v>65080</v>
          </cell>
          <cell r="J36">
            <v>277625</v>
          </cell>
          <cell r="K36">
            <v>253636</v>
          </cell>
          <cell r="L36">
            <v>165355.25</v>
          </cell>
          <cell r="M36">
            <v>56459</v>
          </cell>
          <cell r="N36">
            <v>453251</v>
          </cell>
          <cell r="O36">
            <v>523142</v>
          </cell>
          <cell r="P36">
            <v>457756</v>
          </cell>
          <cell r="Q36">
            <v>325142</v>
          </cell>
          <cell r="R36">
            <v>1815750</v>
          </cell>
          <cell r="S36">
            <v>564212</v>
          </cell>
          <cell r="T36">
            <v>456210</v>
          </cell>
          <cell r="U36">
            <v>438710</v>
          </cell>
          <cell r="V36">
            <v>421250</v>
          </cell>
          <cell r="W36">
            <v>521364</v>
          </cell>
          <cell r="X36">
            <v>480349.2</v>
          </cell>
          <cell r="Y36">
            <v>432152</v>
          </cell>
          <cell r="Z36">
            <v>425132</v>
          </cell>
          <cell r="AA36">
            <v>512340</v>
          </cell>
          <cell r="AB36">
            <v>512432</v>
          </cell>
          <cell r="AC36">
            <v>463152</v>
          </cell>
          <cell r="AD36">
            <v>469041.6</v>
          </cell>
          <cell r="AE36">
            <v>542132</v>
          </cell>
          <cell r="AF36">
            <v>465231</v>
          </cell>
          <cell r="AG36">
            <v>455231</v>
          </cell>
          <cell r="AH36">
            <v>455231</v>
          </cell>
          <cell r="AI36">
            <v>455231</v>
          </cell>
          <cell r="AJ36">
            <v>477373.32</v>
          </cell>
          <cell r="AK36">
            <v>436251</v>
          </cell>
          <cell r="AL36">
            <v>436251</v>
          </cell>
          <cell r="AM36">
            <v>523124</v>
          </cell>
          <cell r="AN36">
            <v>350935</v>
          </cell>
          <cell r="AO36">
            <v>398007</v>
          </cell>
          <cell r="AP36">
            <v>46920</v>
          </cell>
          <cell r="AQ36">
            <v>409071.39272727276</v>
          </cell>
          <cell r="AR36">
            <v>409071</v>
          </cell>
          <cell r="AS36">
            <v>146825</v>
          </cell>
          <cell r="AT36">
            <v>282740</v>
          </cell>
          <cell r="AU36">
            <v>534019</v>
          </cell>
          <cell r="AV36">
            <v>244469</v>
          </cell>
          <cell r="AW36">
            <v>323424.8</v>
          </cell>
          <cell r="AX36">
            <v>2.93</v>
          </cell>
          <cell r="AY36">
            <v>375667</v>
          </cell>
          <cell r="AZ36">
            <v>302060</v>
          </cell>
          <cell r="BA36">
            <v>253285</v>
          </cell>
          <cell r="BB36">
            <v>314610</v>
          </cell>
          <cell r="BC36">
            <v>311405.5</v>
          </cell>
        </row>
        <row r="37">
          <cell r="A37" t="str">
            <v>Total Kiting Score(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10</v>
          </cell>
          <cell r="AG37">
            <v>10</v>
          </cell>
          <cell r="AH37">
            <v>10</v>
          </cell>
          <cell r="AI37">
            <v>10</v>
          </cell>
          <cell r="AJ37">
            <v>10</v>
          </cell>
          <cell r="AK37">
            <v>10</v>
          </cell>
          <cell r="AL37">
            <v>10</v>
          </cell>
          <cell r="AM37">
            <v>10</v>
          </cell>
          <cell r="AN37">
            <v>10</v>
          </cell>
          <cell r="AO37">
            <v>10</v>
          </cell>
          <cell r="AP37">
            <v>10</v>
          </cell>
          <cell r="AQ37">
            <v>10</v>
          </cell>
          <cell r="AR37">
            <v>10</v>
          </cell>
          <cell r="AS37">
            <v>10</v>
          </cell>
          <cell r="AT37">
            <v>10</v>
          </cell>
          <cell r="AU37">
            <v>10</v>
          </cell>
          <cell r="AV37">
            <v>10</v>
          </cell>
          <cell r="AW37">
            <v>10</v>
          </cell>
          <cell r="AX37">
            <v>10</v>
          </cell>
          <cell r="AY37">
            <v>10</v>
          </cell>
          <cell r="AZ37">
            <v>10</v>
          </cell>
          <cell r="BA37">
            <v>10</v>
          </cell>
          <cell r="BB37">
            <v>10</v>
          </cell>
          <cell r="BC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Suggestion received during the week</v>
          </cell>
          <cell r="B39">
            <v>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3</v>
          </cell>
          <cell r="W39">
            <v>0</v>
          </cell>
          <cell r="X39">
            <v>3</v>
          </cell>
          <cell r="Y39">
            <v>0</v>
          </cell>
          <cell r="Z39">
            <v>1</v>
          </cell>
          <cell r="AA39">
            <v>0</v>
          </cell>
          <cell r="AB39">
            <v>0</v>
          </cell>
          <cell r="AC39">
            <v>0</v>
          </cell>
          <cell r="AD39">
            <v>1</v>
          </cell>
          <cell r="AE39">
            <v>0</v>
          </cell>
          <cell r="AF39">
            <v>0</v>
          </cell>
          <cell r="AG39">
            <v>0</v>
          </cell>
          <cell r="AH39">
            <v>0</v>
          </cell>
          <cell r="AI39">
            <v>0</v>
          </cell>
          <cell r="AJ39">
            <v>1</v>
          </cell>
          <cell r="AK39">
            <v>0</v>
          </cell>
          <cell r="AL39">
            <v>0</v>
          </cell>
          <cell r="AM39">
            <v>0</v>
          </cell>
          <cell r="AN39">
            <v>0</v>
          </cell>
          <cell r="AO39">
            <v>0</v>
          </cell>
          <cell r="AP39">
            <v>0</v>
          </cell>
          <cell r="AQ39">
            <v>1</v>
          </cell>
          <cell r="AR39">
            <v>0</v>
          </cell>
          <cell r="AS39">
            <v>0</v>
          </cell>
          <cell r="AT39">
            <v>0</v>
          </cell>
          <cell r="AU39">
            <v>0</v>
          </cell>
          <cell r="AV39">
            <v>0</v>
          </cell>
          <cell r="AW39">
            <v>0</v>
          </cell>
          <cell r="AX39">
            <v>0</v>
          </cell>
          <cell r="AY39">
            <v>0</v>
          </cell>
          <cell r="AZ39">
            <v>0</v>
          </cell>
          <cell r="BA39">
            <v>0</v>
          </cell>
          <cell r="BB39">
            <v>0</v>
          </cell>
          <cell r="BC39">
            <v>0</v>
          </cell>
        </row>
        <row r="40">
          <cell r="A40" t="str">
            <v>Tangible  suggetions  received in a week</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3</v>
          </cell>
          <cell r="W40">
            <v>0</v>
          </cell>
          <cell r="X40">
            <v>3</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cell r="AV41">
            <v>0</v>
          </cell>
          <cell r="AW41">
            <v>0</v>
          </cell>
          <cell r="AX41">
            <v>0</v>
          </cell>
          <cell r="AY41">
            <v>0</v>
          </cell>
          <cell r="AZ41">
            <v>0</v>
          </cell>
          <cell r="BA41">
            <v>0</v>
          </cell>
          <cell r="BB41">
            <v>0</v>
          </cell>
          <cell r="BC41">
            <v>0</v>
          </cell>
        </row>
        <row r="42">
          <cell r="A42" t="str">
            <v>Total Cell Members</v>
          </cell>
          <cell r="B42">
            <v>4</v>
          </cell>
          <cell r="C42">
            <v>4</v>
          </cell>
          <cell r="D42">
            <v>4</v>
          </cell>
          <cell r="E42">
            <v>4</v>
          </cell>
          <cell r="F42">
            <v>4</v>
          </cell>
          <cell r="G42">
            <v>16</v>
          </cell>
          <cell r="H42">
            <v>12</v>
          </cell>
          <cell r="I42">
            <v>12</v>
          </cell>
          <cell r="J42">
            <v>12</v>
          </cell>
          <cell r="K42">
            <v>12</v>
          </cell>
          <cell r="L42">
            <v>48</v>
          </cell>
          <cell r="M42">
            <v>13</v>
          </cell>
          <cell r="N42">
            <v>12</v>
          </cell>
          <cell r="O42">
            <v>12</v>
          </cell>
          <cell r="P42">
            <v>12</v>
          </cell>
          <cell r="Q42">
            <v>12</v>
          </cell>
          <cell r="R42">
            <v>61</v>
          </cell>
          <cell r="S42">
            <v>12</v>
          </cell>
          <cell r="T42">
            <v>12</v>
          </cell>
          <cell r="U42">
            <v>12</v>
          </cell>
          <cell r="V42">
            <v>12</v>
          </cell>
          <cell r="W42">
            <v>12</v>
          </cell>
          <cell r="X42">
            <v>12</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2</v>
          </cell>
          <cell r="AV42">
            <v>12</v>
          </cell>
          <cell r="AW42">
            <v>60</v>
          </cell>
          <cell r="AX42">
            <v>12</v>
          </cell>
          <cell r="AY42">
            <v>12</v>
          </cell>
          <cell r="AZ42">
            <v>12</v>
          </cell>
          <cell r="BA42">
            <v>12</v>
          </cell>
          <cell r="BB42">
            <v>12</v>
          </cell>
          <cell r="BC42">
            <v>60</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cell r="AV43">
            <v>0</v>
          </cell>
          <cell r="AW43">
            <v>0</v>
          </cell>
          <cell r="AX43">
            <v>0</v>
          </cell>
          <cell r="AY43">
            <v>0</v>
          </cell>
          <cell r="AZ43">
            <v>0</v>
          </cell>
          <cell r="BA43">
            <v>0</v>
          </cell>
          <cell r="BB43">
            <v>0</v>
          </cell>
          <cell r="BC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8.25</v>
          </cell>
          <cell r="C45">
            <v>9.85</v>
          </cell>
          <cell r="D45">
            <v>9.85</v>
          </cell>
          <cell r="E45">
            <v>9.85</v>
          </cell>
          <cell r="F45">
            <v>9.85</v>
          </cell>
          <cell r="G45">
            <v>9.85</v>
          </cell>
          <cell r="H45">
            <v>3.59</v>
          </cell>
          <cell r="I45">
            <v>3.59</v>
          </cell>
          <cell r="J45">
            <v>3.59</v>
          </cell>
          <cell r="K45">
            <v>3.59</v>
          </cell>
          <cell r="L45">
            <v>3.59</v>
          </cell>
          <cell r="M45">
            <v>3.59</v>
          </cell>
          <cell r="N45">
            <v>3.59</v>
          </cell>
          <cell r="O45">
            <v>3.59</v>
          </cell>
          <cell r="P45">
            <v>3.59</v>
          </cell>
          <cell r="Q45">
            <v>3.59</v>
          </cell>
          <cell r="R45">
            <v>3.59</v>
          </cell>
          <cell r="S45">
            <v>3.22</v>
          </cell>
          <cell r="T45">
            <v>3.44</v>
          </cell>
          <cell r="U45">
            <v>3.55</v>
          </cell>
          <cell r="V45">
            <v>3.83</v>
          </cell>
          <cell r="W45">
            <v>3.61</v>
          </cell>
          <cell r="X45">
            <v>3.5300000000000002</v>
          </cell>
          <cell r="Y45">
            <v>3.72</v>
          </cell>
          <cell r="Z45">
            <v>3.61</v>
          </cell>
          <cell r="AA45">
            <v>3.5</v>
          </cell>
          <cell r="AB45">
            <v>3.5</v>
          </cell>
          <cell r="AC45">
            <v>3.5</v>
          </cell>
          <cell r="AD45">
            <v>3.5659999999999998</v>
          </cell>
          <cell r="AE45">
            <v>3.33</v>
          </cell>
          <cell r="AF45">
            <v>3.12</v>
          </cell>
          <cell r="AG45">
            <v>2.94</v>
          </cell>
          <cell r="AH45">
            <v>2.7</v>
          </cell>
          <cell r="AI45">
            <v>1.833</v>
          </cell>
          <cell r="AJ45">
            <v>3.1311999999999998</v>
          </cell>
          <cell r="AK45">
            <v>3</v>
          </cell>
          <cell r="AL45">
            <v>2.6</v>
          </cell>
          <cell r="AM45">
            <v>2.6</v>
          </cell>
          <cell r="AN45">
            <v>2.6</v>
          </cell>
          <cell r="AO45">
            <v>2.6</v>
          </cell>
          <cell r="AP45">
            <v>2.6</v>
          </cell>
          <cell r="AQ45">
            <v>3.5351999999999997</v>
          </cell>
          <cell r="AR45">
            <v>3.5350000000000001</v>
          </cell>
          <cell r="AS45">
            <v>2.7</v>
          </cell>
          <cell r="AT45">
            <v>2.7777777777777777</v>
          </cell>
          <cell r="AU45">
            <v>3.5</v>
          </cell>
          <cell r="AV45">
            <v>3.5</v>
          </cell>
          <cell r="AW45">
            <v>3.2025555555555556</v>
          </cell>
          <cell r="AX45">
            <v>3.1</v>
          </cell>
          <cell r="AY45">
            <v>3</v>
          </cell>
          <cell r="AZ45">
            <v>2.58</v>
          </cell>
          <cell r="BA45">
            <v>2.7</v>
          </cell>
          <cell r="BB45">
            <v>2.3499999999999996</v>
          </cell>
          <cell r="BC45">
            <v>2.7459999999999996</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86</v>
          </cell>
          <cell r="C47">
            <v>88</v>
          </cell>
          <cell r="D47">
            <v>88</v>
          </cell>
          <cell r="E47">
            <v>90</v>
          </cell>
          <cell r="F47">
            <v>88</v>
          </cell>
          <cell r="G47">
            <v>88.5</v>
          </cell>
          <cell r="H47">
            <v>85</v>
          </cell>
          <cell r="I47">
            <v>76</v>
          </cell>
          <cell r="J47">
            <v>89</v>
          </cell>
          <cell r="K47">
            <v>89</v>
          </cell>
          <cell r="L47">
            <v>84.75</v>
          </cell>
          <cell r="M47">
            <v>69.230769230769226</v>
          </cell>
          <cell r="N47">
            <v>92</v>
          </cell>
          <cell r="O47">
            <v>89</v>
          </cell>
          <cell r="P47">
            <v>63</v>
          </cell>
          <cell r="Q47">
            <v>100</v>
          </cell>
          <cell r="R47">
            <v>82.646153846153851</v>
          </cell>
          <cell r="S47">
            <v>100</v>
          </cell>
          <cell r="T47">
            <v>90</v>
          </cell>
          <cell r="U47">
            <v>90</v>
          </cell>
          <cell r="V47">
            <v>85</v>
          </cell>
          <cell r="W47">
            <v>85</v>
          </cell>
          <cell r="X47">
            <v>90</v>
          </cell>
          <cell r="Y47">
            <v>90</v>
          </cell>
          <cell r="Z47">
            <v>100</v>
          </cell>
          <cell r="AA47">
            <v>91</v>
          </cell>
          <cell r="AB47">
            <v>86</v>
          </cell>
          <cell r="AC47">
            <v>100</v>
          </cell>
          <cell r="AD47">
            <v>93.4</v>
          </cell>
          <cell r="AE47">
            <v>94</v>
          </cell>
          <cell r="AF47">
            <v>93</v>
          </cell>
          <cell r="AG47">
            <v>76</v>
          </cell>
          <cell r="AH47">
            <v>89</v>
          </cell>
          <cell r="AI47">
            <v>91</v>
          </cell>
          <cell r="AJ47">
            <v>89.08</v>
          </cell>
          <cell r="AK47">
            <v>91</v>
          </cell>
          <cell r="AL47">
            <v>89</v>
          </cell>
          <cell r="AM47">
            <v>96</v>
          </cell>
          <cell r="AN47">
            <v>93</v>
          </cell>
          <cell r="AO47">
            <v>97</v>
          </cell>
          <cell r="AP47">
            <v>97</v>
          </cell>
          <cell r="AQ47">
            <v>87.616</v>
          </cell>
          <cell r="AR47">
            <v>100</v>
          </cell>
          <cell r="AS47">
            <v>73</v>
          </cell>
          <cell r="AT47">
            <v>80</v>
          </cell>
          <cell r="AU47">
            <v>98</v>
          </cell>
          <cell r="AV47">
            <v>100</v>
          </cell>
          <cell r="AW47">
            <v>90.2</v>
          </cell>
          <cell r="AX47">
            <v>85</v>
          </cell>
          <cell r="AY47">
            <v>80</v>
          </cell>
          <cell r="AZ47">
            <v>88</v>
          </cell>
          <cell r="BA47">
            <v>93</v>
          </cell>
          <cell r="BB47">
            <v>94</v>
          </cell>
          <cell r="BC47">
            <v>88</v>
          </cell>
        </row>
        <row r="48">
          <cell r="A48" t="str">
            <v>Attendance Score(5)</v>
          </cell>
          <cell r="B48">
            <v>2</v>
          </cell>
          <cell r="C48">
            <v>2</v>
          </cell>
          <cell r="D48">
            <v>2</v>
          </cell>
          <cell r="E48">
            <v>2</v>
          </cell>
          <cell r="F48">
            <v>2</v>
          </cell>
          <cell r="G48">
            <v>3</v>
          </cell>
          <cell r="H48">
            <v>2</v>
          </cell>
          <cell r="I48">
            <v>0</v>
          </cell>
          <cell r="J48">
            <v>2</v>
          </cell>
          <cell r="K48">
            <v>2</v>
          </cell>
          <cell r="L48">
            <v>0</v>
          </cell>
          <cell r="M48">
            <v>0</v>
          </cell>
          <cell r="N48">
            <v>3</v>
          </cell>
          <cell r="O48">
            <v>2</v>
          </cell>
          <cell r="P48">
            <v>0</v>
          </cell>
          <cell r="Q48">
            <v>5</v>
          </cell>
          <cell r="R48">
            <v>0</v>
          </cell>
          <cell r="S48">
            <v>5</v>
          </cell>
          <cell r="T48">
            <v>3</v>
          </cell>
          <cell r="U48">
            <v>3</v>
          </cell>
          <cell r="V48">
            <v>2</v>
          </cell>
          <cell r="W48">
            <v>2</v>
          </cell>
          <cell r="X48">
            <v>3</v>
          </cell>
          <cell r="Y48">
            <v>3</v>
          </cell>
          <cell r="Z48">
            <v>5</v>
          </cell>
          <cell r="AA48">
            <v>3</v>
          </cell>
          <cell r="AB48">
            <v>2</v>
          </cell>
          <cell r="AC48">
            <v>5</v>
          </cell>
          <cell r="AD48">
            <v>3</v>
          </cell>
          <cell r="AE48">
            <v>3</v>
          </cell>
          <cell r="AF48">
            <v>3</v>
          </cell>
          <cell r="AG48">
            <v>0</v>
          </cell>
          <cell r="AH48">
            <v>2</v>
          </cell>
          <cell r="AI48">
            <v>3</v>
          </cell>
          <cell r="AJ48">
            <v>2</v>
          </cell>
          <cell r="AK48">
            <v>3</v>
          </cell>
          <cell r="AL48">
            <v>2</v>
          </cell>
          <cell r="AM48">
            <v>5</v>
          </cell>
          <cell r="AN48">
            <v>3</v>
          </cell>
          <cell r="AO48">
            <v>5</v>
          </cell>
          <cell r="AP48">
            <v>5</v>
          </cell>
          <cell r="AQ48">
            <v>2</v>
          </cell>
          <cell r="AR48">
            <v>5</v>
          </cell>
          <cell r="AS48">
            <v>0</v>
          </cell>
          <cell r="AT48">
            <v>0</v>
          </cell>
          <cell r="AU48">
            <v>5</v>
          </cell>
          <cell r="AV48">
            <v>5</v>
          </cell>
          <cell r="AW48">
            <v>3</v>
          </cell>
          <cell r="AX48">
            <v>2</v>
          </cell>
          <cell r="AY48">
            <v>0</v>
          </cell>
          <cell r="AZ48">
            <v>2</v>
          </cell>
          <cell r="BA48">
            <v>3</v>
          </cell>
          <cell r="BB48">
            <v>3</v>
          </cell>
          <cell r="BC48">
            <v>2</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15.25</v>
          </cell>
          <cell r="C50">
            <v>41.85</v>
          </cell>
          <cell r="D50">
            <v>41.85</v>
          </cell>
          <cell r="E50">
            <v>41.85</v>
          </cell>
          <cell r="F50">
            <v>11.85</v>
          </cell>
          <cell r="G50">
            <v>12.85</v>
          </cell>
          <cell r="H50">
            <v>15.59</v>
          </cell>
          <cell r="I50">
            <v>13.59</v>
          </cell>
          <cell r="J50">
            <v>58.09</v>
          </cell>
          <cell r="K50">
            <v>58.09</v>
          </cell>
          <cell r="L50">
            <v>34.840000000000003</v>
          </cell>
          <cell r="M50">
            <v>53.09</v>
          </cell>
          <cell r="N50">
            <v>56.09</v>
          </cell>
          <cell r="O50">
            <v>55.09</v>
          </cell>
          <cell r="P50">
            <v>62.09</v>
          </cell>
          <cell r="Q50">
            <v>67.09</v>
          </cell>
          <cell r="R50">
            <v>56.69</v>
          </cell>
          <cell r="S50">
            <v>63.22</v>
          </cell>
          <cell r="T50">
            <v>56.44</v>
          </cell>
          <cell r="U50">
            <v>61.55</v>
          </cell>
          <cell r="V50">
            <v>60.83</v>
          </cell>
          <cell r="W50">
            <v>60.11</v>
          </cell>
          <cell r="X50">
            <v>50.43</v>
          </cell>
          <cell r="Y50">
            <v>46.22</v>
          </cell>
          <cell r="Z50">
            <v>66.026666666666671</v>
          </cell>
          <cell r="AA50">
            <v>58.5</v>
          </cell>
          <cell r="AB50">
            <v>62.5</v>
          </cell>
          <cell r="AC50">
            <v>70.5</v>
          </cell>
          <cell r="AD50">
            <v>64.23266666666666</v>
          </cell>
          <cell r="AE50">
            <v>68.33</v>
          </cell>
          <cell r="AF50">
            <v>68.12</v>
          </cell>
          <cell r="AG50">
            <v>63.94</v>
          </cell>
          <cell r="AH50">
            <v>65.7</v>
          </cell>
          <cell r="AI50">
            <v>66.832999999999998</v>
          </cell>
          <cell r="AJ50">
            <v>69.19786666666667</v>
          </cell>
          <cell r="AK50">
            <v>78</v>
          </cell>
          <cell r="AL50">
            <v>74.599999999999994</v>
          </cell>
          <cell r="AM50">
            <v>77.599999999999994</v>
          </cell>
          <cell r="AN50">
            <v>71.099999999999994</v>
          </cell>
          <cell r="AO50">
            <v>65.099999999999994</v>
          </cell>
          <cell r="AP50">
            <v>65.099999999999994</v>
          </cell>
          <cell r="AQ50">
            <v>73.19277575757576</v>
          </cell>
          <cell r="AR50">
            <v>83.534999999999997</v>
          </cell>
          <cell r="AS50">
            <v>77.7</v>
          </cell>
          <cell r="AT50">
            <v>72.777777777777771</v>
          </cell>
          <cell r="AU50">
            <v>67.5</v>
          </cell>
          <cell r="AV50">
            <v>67.5</v>
          </cell>
          <cell r="AW50">
            <v>74.802555555555557</v>
          </cell>
          <cell r="AX50">
            <v>75.099999999999994</v>
          </cell>
          <cell r="AY50">
            <v>68.5</v>
          </cell>
          <cell r="AZ50">
            <v>70.08</v>
          </cell>
          <cell r="BA50">
            <v>66.2</v>
          </cell>
          <cell r="BB50">
            <v>65.849999999999994</v>
          </cell>
          <cell r="BC50">
            <v>74.146000000000001</v>
          </cell>
        </row>
      </sheetData>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t="str">
            <v>MSSL PERFORMANCE SCORE</v>
          </cell>
        </row>
      </sheetData>
      <sheetData sheetId="24">
        <row r="1">
          <cell r="A1" t="str">
            <v>MSSL PERFORMANCE SCORE</v>
          </cell>
        </row>
      </sheetData>
      <sheetData sheetId="25">
        <row r="1">
          <cell r="A1" t="str">
            <v>MSSL PERFORMANCE SCORE</v>
          </cell>
        </row>
      </sheetData>
      <sheetData sheetId="26">
        <row r="1">
          <cell r="A1" t="str">
            <v>MSSL PERFORMANCE SCORE</v>
          </cell>
        </row>
      </sheetData>
      <sheetData sheetId="27">
        <row r="1">
          <cell r="A1" t="str">
            <v>MSSL PERFORMANCE SCORE</v>
          </cell>
        </row>
      </sheetData>
      <sheetData sheetId="28">
        <row r="1">
          <cell r="A1" t="str">
            <v>MSSL PERFORMANCE SCOR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MSSL PERFORMANCE SCORE</v>
          </cell>
        </row>
      </sheetData>
      <sheetData sheetId="68">
        <row r="1">
          <cell r="A1" t="str">
            <v>MSSL PERFORMANCE SCORE</v>
          </cell>
        </row>
      </sheetData>
      <sheetData sheetId="69">
        <row r="1">
          <cell r="A1" t="str">
            <v>MSSL PERFORMANCE SCORE</v>
          </cell>
        </row>
      </sheetData>
      <sheetData sheetId="70">
        <row r="1">
          <cell r="A1" t="str">
            <v>MSSL PERFORMANCE SCORE</v>
          </cell>
        </row>
      </sheetData>
      <sheetData sheetId="71">
        <row r="1">
          <cell r="A1" t="str">
            <v>MSSL PERFORMANCE SCORE</v>
          </cell>
        </row>
      </sheetData>
      <sheetData sheetId="72">
        <row r="1">
          <cell r="A1" t="str">
            <v>MSSL PERFORMANCE SCORE</v>
          </cell>
        </row>
      </sheetData>
      <sheetData sheetId="73">
        <row r="1">
          <cell r="A1" t="str">
            <v>MSSL PERFORMANCE SCORE</v>
          </cell>
        </row>
      </sheetData>
      <sheetData sheetId="74">
        <row r="1">
          <cell r="A1" t="str">
            <v>MSSL PERFORMANCE SCORE</v>
          </cell>
        </row>
      </sheetData>
      <sheetData sheetId="75">
        <row r="1">
          <cell r="A1" t="str">
            <v>MSSL PERFORMANCE SCORE</v>
          </cell>
        </row>
      </sheetData>
      <sheetData sheetId="76">
        <row r="1">
          <cell r="A1" t="str">
            <v>MSSL PERFORMANCE SCORE</v>
          </cell>
        </row>
      </sheetData>
      <sheetData sheetId="77">
        <row r="1">
          <cell r="A1" t="str">
            <v>MSSL PERFORMANCE SCORE</v>
          </cell>
        </row>
      </sheetData>
      <sheetData sheetId="78">
        <row r="1">
          <cell r="A1" t="str">
            <v>MSSL PERFORMANCE SCORE</v>
          </cell>
        </row>
      </sheetData>
      <sheetData sheetId="79">
        <row r="1">
          <cell r="A1" t="str">
            <v>MSSL PERFORMANCE SCORE</v>
          </cell>
        </row>
      </sheetData>
      <sheetData sheetId="80">
        <row r="1">
          <cell r="A1" t="str">
            <v>MSSL PERFORMANCE SCORE</v>
          </cell>
        </row>
      </sheetData>
      <sheetData sheetId="81">
        <row r="1">
          <cell r="A1" t="str">
            <v>MSSL PERFORMANCE SCORE</v>
          </cell>
        </row>
      </sheetData>
      <sheetData sheetId="82">
        <row r="1">
          <cell r="A1" t="str">
            <v>MSSL PERFORMANCE SCORE</v>
          </cell>
        </row>
      </sheetData>
      <sheetData sheetId="83">
        <row r="1">
          <cell r="A1" t="str">
            <v>MSSL PERFORMANCE SCORE</v>
          </cell>
        </row>
      </sheetData>
      <sheetData sheetId="84">
        <row r="1">
          <cell r="A1" t="str">
            <v>MSSL PERFORMANCE SCORE</v>
          </cell>
        </row>
      </sheetData>
      <sheetData sheetId="85">
        <row r="1">
          <cell r="A1" t="str">
            <v>MSSL PERFORMANCE SCORE</v>
          </cell>
        </row>
      </sheetData>
      <sheetData sheetId="86">
        <row r="1">
          <cell r="A1" t="str">
            <v>MSSL PERFORMANCE SCORE</v>
          </cell>
        </row>
      </sheetData>
      <sheetData sheetId="87">
        <row r="1">
          <cell r="A1" t="str">
            <v>MSSL PERFORMANCE SCORE</v>
          </cell>
        </row>
      </sheetData>
      <sheetData sheetId="88">
        <row r="1">
          <cell r="A1" t="str">
            <v>MSSL PERFORMANCE SCORE</v>
          </cell>
        </row>
      </sheetData>
      <sheetData sheetId="89">
        <row r="1">
          <cell r="A1" t="str">
            <v>MSSL PERFORMANCE SCORE</v>
          </cell>
        </row>
      </sheetData>
      <sheetData sheetId="90">
        <row r="1">
          <cell r="A1" t="str">
            <v>MSSL PERFORMANCE SCORE</v>
          </cell>
        </row>
      </sheetData>
      <sheetData sheetId="91">
        <row r="1">
          <cell r="A1" t="str">
            <v>MSSL PERFORMANCE SCORE</v>
          </cell>
        </row>
      </sheetData>
      <sheetData sheetId="92">
        <row r="1">
          <cell r="A1" t="str">
            <v>MSSL PERFORMANCE SCORE</v>
          </cell>
        </row>
      </sheetData>
      <sheetData sheetId="93">
        <row r="1">
          <cell r="A1" t="str">
            <v>MSSL PERFORMANCE SCORE</v>
          </cell>
        </row>
      </sheetData>
      <sheetData sheetId="94">
        <row r="1">
          <cell r="A1" t="str">
            <v>MSSL PERFORMANCE SCORE</v>
          </cell>
        </row>
      </sheetData>
      <sheetData sheetId="95">
        <row r="1">
          <cell r="A1" t="str">
            <v>MSSL PERFORMANCE SCORE</v>
          </cell>
        </row>
      </sheetData>
      <sheetData sheetId="96">
        <row r="1">
          <cell r="A1" t="str">
            <v>MSSL PERFORMANCE SCORE</v>
          </cell>
        </row>
      </sheetData>
      <sheetData sheetId="97">
        <row r="1">
          <cell r="A1" t="str">
            <v>MSSL PERFORMANCE SCORE</v>
          </cell>
        </row>
      </sheetData>
      <sheetData sheetId="98">
        <row r="1">
          <cell r="A1" t="str">
            <v>MSSL PERFORMANCE SCORE</v>
          </cell>
        </row>
      </sheetData>
      <sheetData sheetId="99">
        <row r="1">
          <cell r="A1" t="str">
            <v>MSSL PERFORMANCE SCORE</v>
          </cell>
        </row>
      </sheetData>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row r="1">
          <cell r="A1" t="str">
            <v>MSSL PERFORMANCE SCORE</v>
          </cell>
        </row>
      </sheetData>
      <sheetData sheetId="175">
        <row r="1">
          <cell r="A1" t="str">
            <v>MSSL PERFORMANCE SCORE</v>
          </cell>
        </row>
      </sheetData>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row r="1">
          <cell r="A1" t="str">
            <v>MSSL PERFORMANCE SCORE</v>
          </cell>
        </row>
      </sheetData>
      <sheetData sheetId="189">
        <row r="1">
          <cell r="A1" t="str">
            <v>MSSL PERFORMANCE SCORE</v>
          </cell>
        </row>
      </sheetData>
      <sheetData sheetId="190">
        <row r="1">
          <cell r="A1" t="str">
            <v>MSSL PERFORMANCE SCORE</v>
          </cell>
        </row>
      </sheetData>
      <sheetData sheetId="191">
        <row r="1">
          <cell r="A1" t="str">
            <v>MSSL PERFORMANCE SCORE</v>
          </cell>
        </row>
      </sheetData>
      <sheetData sheetId="192">
        <row r="1">
          <cell r="A1" t="str">
            <v>MSSL PERFORMANCE SCORE</v>
          </cell>
        </row>
      </sheetData>
      <sheetData sheetId="193">
        <row r="1">
          <cell r="A1" t="str">
            <v>MSSL PERFORMANCE SCORE</v>
          </cell>
        </row>
      </sheetData>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row r="1">
          <cell r="A1" t="str">
            <v>MSSL PERFORMANCE SCORE</v>
          </cell>
        </row>
      </sheetData>
      <sheetData sheetId="203" refreshError="1"/>
      <sheetData sheetId="204" refreshError="1"/>
      <sheetData sheetId="205">
        <row r="1">
          <cell r="A1" t="str">
            <v>MSSL PERFORMANCE SCORE</v>
          </cell>
        </row>
      </sheetData>
      <sheetData sheetId="206">
        <row r="1">
          <cell r="A1" t="str">
            <v>MSSL PERFORMANCE SCORE</v>
          </cell>
        </row>
      </sheetData>
      <sheetData sheetId="207">
        <row r="1">
          <cell r="A1" t="str">
            <v>MSSL PERFORMANCE SCORE</v>
          </cell>
        </row>
      </sheetData>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row r="1">
          <cell r="A1" t="str">
            <v>MSSL PERFORMANCE SCORE</v>
          </cell>
        </row>
      </sheetData>
      <sheetData sheetId="219">
        <row r="1">
          <cell r="A1" t="str">
            <v>MSSL PERFORMANCE SCORE</v>
          </cell>
        </row>
      </sheetData>
      <sheetData sheetId="220">
        <row r="1">
          <cell r="A1" t="str">
            <v>MSSL PERFORMANCE SCORE</v>
          </cell>
        </row>
      </sheetData>
      <sheetData sheetId="221">
        <row r="1">
          <cell r="A1" t="str">
            <v>MSSL PERFORMANCE SCORE</v>
          </cell>
        </row>
      </sheetData>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ow r="1">
          <cell r="A1" t="str">
            <v>MSSL PERFORMANCE SCORE</v>
          </cell>
        </row>
      </sheetData>
      <sheetData sheetId="235">
        <row r="1">
          <cell r="A1" t="str">
            <v>MSSL PERFORMANCE SCORE</v>
          </cell>
        </row>
      </sheetData>
      <sheetData sheetId="236">
        <row r="1">
          <cell r="A1" t="str">
            <v>MSSL PERFORMANCE SCORE</v>
          </cell>
        </row>
      </sheetData>
      <sheetData sheetId="237">
        <row r="1">
          <cell r="A1" t="str">
            <v>MSSL PERFORMANCE SCORE</v>
          </cell>
        </row>
      </sheetData>
      <sheetData sheetId="238">
        <row r="1">
          <cell r="A1" t="str">
            <v>MSSL PERFORMANCE SCORE</v>
          </cell>
        </row>
      </sheetData>
      <sheetData sheetId="239">
        <row r="1">
          <cell r="A1" t="str">
            <v>MSSL PERFORMANCE SCORE</v>
          </cell>
        </row>
      </sheetData>
      <sheetData sheetId="240">
        <row r="1">
          <cell r="A1" t="str">
            <v>MSSL PERFORMANCE SCORE</v>
          </cell>
        </row>
      </sheetData>
      <sheetData sheetId="241">
        <row r="1">
          <cell r="A1" t="str">
            <v>MSSL PERFORMANCE SCORE</v>
          </cell>
        </row>
      </sheetData>
      <sheetData sheetId="242">
        <row r="1">
          <cell r="A1" t="str">
            <v>MSSL PERFORMANCE SCORE</v>
          </cell>
        </row>
      </sheetData>
      <sheetData sheetId="243">
        <row r="1">
          <cell r="A1" t="str">
            <v>MSSL PERFORMANCE SCORE</v>
          </cell>
        </row>
      </sheetData>
      <sheetData sheetId="244">
        <row r="1">
          <cell r="A1" t="str">
            <v>MSSL PERFORMANCE SCORE</v>
          </cell>
        </row>
      </sheetData>
      <sheetData sheetId="245">
        <row r="1">
          <cell r="A1" t="str">
            <v>MSSL PERFORMANCE SCORE</v>
          </cell>
        </row>
      </sheetData>
      <sheetData sheetId="246">
        <row r="1">
          <cell r="A1" t="str">
            <v>MSSL PERFORMANCE SCORE</v>
          </cell>
        </row>
      </sheetData>
      <sheetData sheetId="247">
        <row r="1">
          <cell r="A1" t="str">
            <v>MSSL PERFORMANCE SCORE</v>
          </cell>
        </row>
      </sheetData>
      <sheetData sheetId="248">
        <row r="1">
          <cell r="A1" t="str">
            <v>MSSL PERFORMANCE SCORE</v>
          </cell>
        </row>
      </sheetData>
      <sheetData sheetId="249">
        <row r="1">
          <cell r="A1" t="str">
            <v>MSSL PERFORMANCE SCORE</v>
          </cell>
        </row>
      </sheetData>
      <sheetData sheetId="250">
        <row r="1">
          <cell r="A1" t="str">
            <v>MSSL PERFORMANCE SCORE</v>
          </cell>
        </row>
      </sheetData>
      <sheetData sheetId="251">
        <row r="1">
          <cell r="A1" t="str">
            <v>MSSL PERFORMANCE SCORE</v>
          </cell>
        </row>
      </sheetData>
      <sheetData sheetId="252">
        <row r="1">
          <cell r="A1" t="str">
            <v>MSSL PERFORMANCE SCORE</v>
          </cell>
        </row>
      </sheetData>
      <sheetData sheetId="253">
        <row r="1">
          <cell r="A1" t="str">
            <v>MSSL PERFORMANCE SCORE</v>
          </cell>
        </row>
      </sheetData>
      <sheetData sheetId="254">
        <row r="1">
          <cell r="A1" t="str">
            <v>MSSL PERFORMANCE SCORE</v>
          </cell>
        </row>
      </sheetData>
      <sheetData sheetId="255">
        <row r="1">
          <cell r="A1" t="str">
            <v>MSSL PERFORMANCE SCORE</v>
          </cell>
        </row>
      </sheetData>
      <sheetData sheetId="256">
        <row r="1">
          <cell r="A1" t="str">
            <v>MSSL PERFORMANCE SCORE</v>
          </cell>
        </row>
      </sheetData>
      <sheetData sheetId="257">
        <row r="1">
          <cell r="A1" t="str">
            <v>MSSL PERFORMANCE SCORE</v>
          </cell>
        </row>
      </sheetData>
      <sheetData sheetId="258">
        <row r="1">
          <cell r="A1" t="str">
            <v>MSSL PERFORMANCE SCORE</v>
          </cell>
        </row>
      </sheetData>
      <sheetData sheetId="259">
        <row r="1">
          <cell r="A1" t="str">
            <v>MSSL PERFORMANCE SCORE</v>
          </cell>
        </row>
      </sheetData>
      <sheetData sheetId="260">
        <row r="1">
          <cell r="A1" t="str">
            <v>MSSL PERFORMANCE SCORE</v>
          </cell>
        </row>
      </sheetData>
      <sheetData sheetId="261">
        <row r="1">
          <cell r="A1" t="str">
            <v>MSSL PERFORMANCE SCORE</v>
          </cell>
        </row>
      </sheetData>
      <sheetData sheetId="262">
        <row r="1">
          <cell r="A1" t="str">
            <v>MSSL PERFORMANCE SCORE</v>
          </cell>
        </row>
      </sheetData>
      <sheetData sheetId="263"/>
      <sheetData sheetId="264">
        <row r="1">
          <cell r="A1" t="str">
            <v>MSSL PERFORMANCE SCORE</v>
          </cell>
        </row>
      </sheetData>
      <sheetData sheetId="265">
        <row r="1">
          <cell r="A1" t="str">
            <v>MSSL PERFORMANCE SCORE</v>
          </cell>
        </row>
      </sheetData>
      <sheetData sheetId="266"/>
      <sheetData sheetId="267"/>
      <sheetData sheetId="268">
        <row r="1">
          <cell r="A1" t="str">
            <v>MSSL PERFORMANCE SCORE</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A1" t="str">
            <v>MSSL PERFORMANCE SCORE</v>
          </cell>
        </row>
      </sheetData>
      <sheetData sheetId="310">
        <row r="1">
          <cell r="A1" t="str">
            <v>MSSL PERFORMANCE SCORE</v>
          </cell>
        </row>
      </sheetData>
      <sheetData sheetId="311">
        <row r="1">
          <cell r="A1" t="str">
            <v>MSSL PERFORMANCE SCORE</v>
          </cell>
        </row>
      </sheetData>
      <sheetData sheetId="312">
        <row r="1">
          <cell r="A1" t="str">
            <v>MSSL PERFORMANCE SCORE</v>
          </cell>
        </row>
      </sheetData>
      <sheetData sheetId="313">
        <row r="1">
          <cell r="A1" t="str">
            <v>MSSL PERFORMANCE SCORE</v>
          </cell>
        </row>
      </sheetData>
      <sheetData sheetId="314">
        <row r="1">
          <cell r="A1" t="str">
            <v>MSSL PERFORMANCE SCORE</v>
          </cell>
        </row>
      </sheetData>
      <sheetData sheetId="315">
        <row r="1">
          <cell r="A1" t="str">
            <v>MSSL PERFORMANCE SCORE</v>
          </cell>
        </row>
      </sheetData>
      <sheetData sheetId="316">
        <row r="1">
          <cell r="A1" t="str">
            <v>MSSL PERFORMANCE SCORE</v>
          </cell>
        </row>
      </sheetData>
      <sheetData sheetId="317">
        <row r="1">
          <cell r="A1" t="str">
            <v>MSSL PERFORMANCE SCORE</v>
          </cell>
        </row>
      </sheetData>
      <sheetData sheetId="318">
        <row r="1">
          <cell r="A1" t="str">
            <v>MSSL PERFORMANCE SCORE</v>
          </cell>
        </row>
      </sheetData>
      <sheetData sheetId="319">
        <row r="1">
          <cell r="A1" t="str">
            <v>MSSL PERFORMANCE SCORE</v>
          </cell>
        </row>
      </sheetData>
      <sheetData sheetId="320">
        <row r="1">
          <cell r="A1" t="str">
            <v>MSSL PERFORMANCE SCORE</v>
          </cell>
        </row>
      </sheetData>
      <sheetData sheetId="321">
        <row r="1">
          <cell r="A1" t="str">
            <v>MSSL PERFORMANCE SCORE</v>
          </cell>
        </row>
      </sheetData>
      <sheetData sheetId="322">
        <row r="1">
          <cell r="A1" t="str">
            <v>MSSL PERFORMANCE SCORE</v>
          </cell>
        </row>
      </sheetData>
      <sheetData sheetId="323">
        <row r="1">
          <cell r="A1" t="str">
            <v>MSSL PERFORMANCE SCORE</v>
          </cell>
        </row>
      </sheetData>
      <sheetData sheetId="324">
        <row r="1">
          <cell r="A1" t="str">
            <v>MSSL PERFORMANCE SCORE</v>
          </cell>
        </row>
      </sheetData>
      <sheetData sheetId="325" refreshError="1"/>
      <sheetData sheetId="326" refreshError="1"/>
      <sheetData sheetId="327" refreshError="1"/>
      <sheetData sheetId="328" refreshError="1"/>
      <sheetData sheetId="329" refreshError="1"/>
      <sheetData sheetId="330">
        <row r="1">
          <cell r="A1" t="str">
            <v>MSSL PERFORMANCE SCORE</v>
          </cell>
        </row>
      </sheetData>
      <sheetData sheetId="331">
        <row r="1">
          <cell r="A1" t="str">
            <v>MSSL PERFORMANCE SCORE</v>
          </cell>
        </row>
      </sheetData>
      <sheetData sheetId="332">
        <row r="1">
          <cell r="A1" t="str">
            <v>MSSL PERFORMANCE SCORE</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1">
          <cell r="A1" t="str">
            <v>MSSL PERFORMANCE SCORE</v>
          </cell>
        </row>
      </sheetData>
      <sheetData sheetId="426">
        <row r="1">
          <cell r="A1" t="str">
            <v>MSSL PERFORMANCE SCORE</v>
          </cell>
        </row>
      </sheetData>
      <sheetData sheetId="427">
        <row r="1">
          <cell r="A1" t="str">
            <v>MSSL PERFORMANCE SCORE</v>
          </cell>
        </row>
      </sheetData>
      <sheetData sheetId="428">
        <row r="1">
          <cell r="A1" t="str">
            <v>MSSL PERFORMANCE SCORE</v>
          </cell>
        </row>
      </sheetData>
      <sheetData sheetId="429">
        <row r="1">
          <cell r="A1" t="str">
            <v>MSSL PERFORMANCE SCORE</v>
          </cell>
        </row>
      </sheetData>
      <sheetData sheetId="430">
        <row r="1">
          <cell r="A1" t="str">
            <v>MSSL PERFORMANCE SCORE</v>
          </cell>
        </row>
      </sheetData>
      <sheetData sheetId="431">
        <row r="1">
          <cell r="A1" t="str">
            <v>MSSL PERFORMANCE SCORE</v>
          </cell>
        </row>
      </sheetData>
      <sheetData sheetId="432">
        <row r="1">
          <cell r="A1" t="str">
            <v>MSSL PERFORMANCE SCORE</v>
          </cell>
        </row>
      </sheetData>
      <sheetData sheetId="433">
        <row r="1">
          <cell r="A1" t="str">
            <v>MSSL PERFORMANCE SCORE</v>
          </cell>
        </row>
      </sheetData>
      <sheetData sheetId="434">
        <row r="1">
          <cell r="A1" t="str">
            <v>MSSL PERFORMANCE SCORE</v>
          </cell>
        </row>
      </sheetData>
      <sheetData sheetId="435">
        <row r="1">
          <cell r="A1" t="str">
            <v>MSSL PERFORMANCE SCORE</v>
          </cell>
        </row>
      </sheetData>
      <sheetData sheetId="436">
        <row r="1">
          <cell r="A1" t="str">
            <v>MSSL PERFORMANCE SCORE</v>
          </cell>
        </row>
      </sheetData>
      <sheetData sheetId="437">
        <row r="1">
          <cell r="A1" t="str">
            <v>MSSL PERFORMANCE SCORE</v>
          </cell>
        </row>
      </sheetData>
      <sheetData sheetId="438">
        <row r="1">
          <cell r="A1" t="str">
            <v>MSSL PERFORMANCE SCORE</v>
          </cell>
        </row>
      </sheetData>
      <sheetData sheetId="439">
        <row r="1">
          <cell r="A1" t="str">
            <v>MSSL PERFORMANCE SCORE</v>
          </cell>
        </row>
      </sheetData>
      <sheetData sheetId="440">
        <row r="1">
          <cell r="A1" t="str">
            <v>MSSL PERFORMANCE SCORE</v>
          </cell>
        </row>
      </sheetData>
      <sheetData sheetId="441">
        <row r="1">
          <cell r="A1" t="str">
            <v>MSSL PERFORMANCE SCORE</v>
          </cell>
        </row>
      </sheetData>
      <sheetData sheetId="442">
        <row r="1">
          <cell r="A1" t="str">
            <v>MSSL PERFORMANCE SCORE</v>
          </cell>
        </row>
      </sheetData>
      <sheetData sheetId="443">
        <row r="1">
          <cell r="A1" t="str">
            <v>MSSL PERFORMANCE SCORE</v>
          </cell>
        </row>
      </sheetData>
      <sheetData sheetId="444">
        <row r="1">
          <cell r="A1" t="str">
            <v>MSSL PERFORMANCE SCORE</v>
          </cell>
        </row>
      </sheetData>
      <sheetData sheetId="445" refreshError="1"/>
      <sheetData sheetId="446" refreshError="1"/>
      <sheetData sheetId="447">
        <row r="1">
          <cell r="A1" t="str">
            <v>MSSL PERFORMANCE SCORE</v>
          </cell>
        </row>
      </sheetData>
      <sheetData sheetId="448">
        <row r="1">
          <cell r="A1" t="str">
            <v>MSSL PERFORMANCE SCORE</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1">
          <cell r="A1" t="str">
            <v>MSSL PERFORMANCE SCORE</v>
          </cell>
        </row>
      </sheetData>
      <sheetData sheetId="478">
        <row r="1">
          <cell r="A1" t="str">
            <v>MSSL PERFORMANCE SCORE</v>
          </cell>
        </row>
      </sheetData>
      <sheetData sheetId="479">
        <row r="1">
          <cell r="A1" t="str">
            <v>MSSL PERFORMANCE SCORE</v>
          </cell>
        </row>
      </sheetData>
      <sheetData sheetId="480">
        <row r="1">
          <cell r="A1" t="str">
            <v>MSSL PERFORMANCE SCORE</v>
          </cell>
        </row>
      </sheetData>
      <sheetData sheetId="481">
        <row r="1">
          <cell r="A1" t="str">
            <v>MSSL PERFORMANCE SCORE</v>
          </cell>
        </row>
      </sheetData>
      <sheetData sheetId="482">
        <row r="1">
          <cell r="A1" t="str">
            <v>MSSL PERFORMANCE SCORE</v>
          </cell>
        </row>
      </sheetData>
      <sheetData sheetId="483">
        <row r="1">
          <cell r="A1" t="str">
            <v>MSSL PERFORMANCE SCORE</v>
          </cell>
        </row>
      </sheetData>
      <sheetData sheetId="484">
        <row r="1">
          <cell r="A1" t="str">
            <v>MSSL PERFORMANCE SCORE</v>
          </cell>
        </row>
      </sheetData>
      <sheetData sheetId="485">
        <row r="1">
          <cell r="A1" t="str">
            <v>MSSL PERFORMANCE SCORE</v>
          </cell>
        </row>
      </sheetData>
      <sheetData sheetId="486">
        <row r="1">
          <cell r="A1" t="str">
            <v>MSSL PERFORMANCE SCORE</v>
          </cell>
        </row>
      </sheetData>
      <sheetData sheetId="487">
        <row r="1">
          <cell r="A1" t="str">
            <v>MSSL PERFORMANCE SCORE</v>
          </cell>
        </row>
      </sheetData>
      <sheetData sheetId="488">
        <row r="1">
          <cell r="A1" t="str">
            <v>MSSL PERFORMANCE SCORE</v>
          </cell>
        </row>
      </sheetData>
      <sheetData sheetId="489">
        <row r="1">
          <cell r="A1" t="str">
            <v>MSSL PERFORMANCE SCORE</v>
          </cell>
        </row>
      </sheetData>
      <sheetData sheetId="490">
        <row r="1">
          <cell r="A1" t="str">
            <v>MSSL PERFORMANCE SCORE</v>
          </cell>
        </row>
      </sheetData>
      <sheetData sheetId="491">
        <row r="1">
          <cell r="A1" t="str">
            <v>MSSL PERFORMANCE SCORE</v>
          </cell>
        </row>
      </sheetData>
      <sheetData sheetId="492">
        <row r="1">
          <cell r="A1" t="str">
            <v>MSSL PERFORMANCE SCORE</v>
          </cell>
        </row>
      </sheetData>
      <sheetData sheetId="493">
        <row r="1">
          <cell r="A1" t="str">
            <v>MSSL PERFORMANCE SCORE</v>
          </cell>
        </row>
      </sheetData>
      <sheetData sheetId="494">
        <row r="1">
          <cell r="A1" t="str">
            <v>MSSL PERFORMANCE SCORE</v>
          </cell>
        </row>
      </sheetData>
      <sheetData sheetId="495">
        <row r="1">
          <cell r="A1" t="str">
            <v>MSSL PERFORMANCE SCORE</v>
          </cell>
        </row>
      </sheetData>
      <sheetData sheetId="496">
        <row r="1">
          <cell r="A1" t="str">
            <v>MSSL PERFORMANCE SCORE</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
          <cell r="A1" t="str">
            <v>MSSL PERFORMANCE SCORE</v>
          </cell>
        </row>
      </sheetData>
      <sheetData sheetId="518">
        <row r="1">
          <cell r="A1" t="str">
            <v>MSSL PERFORMANCE SCORE</v>
          </cell>
        </row>
      </sheetData>
      <sheetData sheetId="519">
        <row r="1">
          <cell r="A1" t="str">
            <v>MSSL PERFORMANCE SCORE</v>
          </cell>
        </row>
      </sheetData>
      <sheetData sheetId="520" refreshError="1"/>
      <sheetData sheetId="521" refreshError="1"/>
      <sheetData sheetId="522" refreshError="1"/>
      <sheetData sheetId="523">
        <row r="1">
          <cell r="A1" t="str">
            <v>MSSL PERFORMANCE SCORE</v>
          </cell>
        </row>
      </sheetData>
      <sheetData sheetId="524">
        <row r="1">
          <cell r="A1" t="str">
            <v>MSSL PERFORMANCE SCORE</v>
          </cell>
        </row>
      </sheetData>
      <sheetData sheetId="525">
        <row r="1">
          <cell r="A1" t="str">
            <v>MSSL PERFORMANCE SCORE</v>
          </cell>
        </row>
      </sheetData>
      <sheetData sheetId="526">
        <row r="1">
          <cell r="A1" t="str">
            <v>MSSL PERFORMANCE SCORE</v>
          </cell>
        </row>
      </sheetData>
      <sheetData sheetId="527">
        <row r="1">
          <cell r="A1" t="str">
            <v>MSSL PERFORMANCE SCORE</v>
          </cell>
        </row>
      </sheetData>
      <sheetData sheetId="528">
        <row r="1">
          <cell r="A1" t="str">
            <v>MSSL PERFORMANCE SCORE</v>
          </cell>
        </row>
      </sheetData>
      <sheetData sheetId="529">
        <row r="1">
          <cell r="A1" t="str">
            <v>MSSL PERFORMANCE SCORE</v>
          </cell>
        </row>
      </sheetData>
      <sheetData sheetId="530">
        <row r="1">
          <cell r="A1" t="str">
            <v>MSSL PERFORMANCE SCORE</v>
          </cell>
        </row>
      </sheetData>
      <sheetData sheetId="531">
        <row r="1">
          <cell r="A1" t="str">
            <v>MSSL PERFORMANCE SCORE</v>
          </cell>
        </row>
      </sheetData>
      <sheetData sheetId="532">
        <row r="1">
          <cell r="A1" t="str">
            <v>MSSL PERFORMANCE SCORE</v>
          </cell>
        </row>
      </sheetData>
      <sheetData sheetId="533">
        <row r="1">
          <cell r="A1" t="str">
            <v>MSSL PERFORMANCE SCORE</v>
          </cell>
        </row>
      </sheetData>
      <sheetData sheetId="534">
        <row r="1">
          <cell r="A1" t="str">
            <v>MSSL PERFORMANCE SCORE</v>
          </cell>
        </row>
      </sheetData>
      <sheetData sheetId="535">
        <row r="1">
          <cell r="A1" t="str">
            <v>MSSL PERFORMANCE SCORE</v>
          </cell>
        </row>
      </sheetData>
      <sheetData sheetId="536">
        <row r="1">
          <cell r="A1" t="str">
            <v>MSSL PERFORMANCE SCORE</v>
          </cell>
        </row>
      </sheetData>
      <sheetData sheetId="537">
        <row r="1">
          <cell r="A1" t="str">
            <v>MSSL PERFORMANCE SCORE</v>
          </cell>
        </row>
      </sheetData>
      <sheetData sheetId="538">
        <row r="1">
          <cell r="A1" t="str">
            <v>MSSL PERFORMANCE SCORE</v>
          </cell>
        </row>
      </sheetData>
      <sheetData sheetId="539">
        <row r="1">
          <cell r="A1" t="str">
            <v>MSSL PERFORMANCE SCORE</v>
          </cell>
        </row>
      </sheetData>
      <sheetData sheetId="540">
        <row r="1">
          <cell r="A1" t="str">
            <v>MSSL PERFORMANCE SCORE</v>
          </cell>
        </row>
      </sheetData>
      <sheetData sheetId="541">
        <row r="1">
          <cell r="A1" t="str">
            <v>MSSL PERFORMANCE SCORE</v>
          </cell>
        </row>
      </sheetData>
      <sheetData sheetId="542">
        <row r="1">
          <cell r="A1" t="str">
            <v>MSSL PERFORMANCE SCORE</v>
          </cell>
        </row>
      </sheetData>
      <sheetData sheetId="543">
        <row r="1">
          <cell r="A1" t="str">
            <v>MSSL PERFORMANCE SCORE</v>
          </cell>
        </row>
      </sheetData>
      <sheetData sheetId="544">
        <row r="1">
          <cell r="A1" t="str">
            <v>MSSL PERFORMANCE SCORE</v>
          </cell>
        </row>
      </sheetData>
      <sheetData sheetId="545">
        <row r="1">
          <cell r="A1" t="str">
            <v>MSSL PERFORMANCE SCORE</v>
          </cell>
        </row>
      </sheetData>
      <sheetData sheetId="546">
        <row r="1">
          <cell r="A1" t="str">
            <v>MSSL PERFORMANCE SCORE</v>
          </cell>
        </row>
      </sheetData>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1">
          <cell r="A1" t="str">
            <v>MSSL PERFORMANCE SCORE</v>
          </cell>
        </row>
      </sheetData>
      <sheetData sheetId="621">
        <row r="1">
          <cell r="A1" t="str">
            <v>MSSL PERFORMANCE SCORE</v>
          </cell>
        </row>
      </sheetData>
      <sheetData sheetId="622">
        <row r="1">
          <cell r="A1" t="str">
            <v>MSSL PERFORMANCE SCORE</v>
          </cell>
        </row>
      </sheetData>
      <sheetData sheetId="623">
        <row r="1">
          <cell r="A1" t="str">
            <v>MSSL PERFORMANCE SCORE</v>
          </cell>
        </row>
      </sheetData>
      <sheetData sheetId="624">
        <row r="1">
          <cell r="A1" t="str">
            <v>MSSL PERFORMANCE SCORE</v>
          </cell>
        </row>
      </sheetData>
      <sheetData sheetId="625">
        <row r="1">
          <cell r="A1" t="str">
            <v>MSSL PERFORMANCE SCORE</v>
          </cell>
        </row>
      </sheetData>
      <sheetData sheetId="626">
        <row r="1">
          <cell r="A1" t="str">
            <v>MSSL PERFORMANCE SCORE</v>
          </cell>
        </row>
      </sheetData>
      <sheetData sheetId="627">
        <row r="1">
          <cell r="A1" t="str">
            <v>MSSL PERFORMANCE SCORE</v>
          </cell>
        </row>
      </sheetData>
      <sheetData sheetId="628">
        <row r="1">
          <cell r="A1" t="str">
            <v>MSSL PERFORMANCE SCORE</v>
          </cell>
        </row>
      </sheetData>
      <sheetData sheetId="629">
        <row r="1">
          <cell r="A1" t="str">
            <v>MSSL PERFORMANCE SCORE</v>
          </cell>
        </row>
      </sheetData>
      <sheetData sheetId="630">
        <row r="1">
          <cell r="A1" t="str">
            <v>MSSL PERFORMANCE SCORE</v>
          </cell>
        </row>
      </sheetData>
      <sheetData sheetId="631">
        <row r="1">
          <cell r="A1" t="str">
            <v>MSSL PERFORMANCE SCORE</v>
          </cell>
        </row>
      </sheetData>
      <sheetData sheetId="632" refreshError="1"/>
      <sheetData sheetId="633" refreshError="1"/>
      <sheetData sheetId="634" refreshError="1"/>
      <sheetData sheetId="635" refreshError="1"/>
      <sheetData sheetId="636" refreshError="1"/>
      <sheetData sheetId="637" refreshError="1"/>
      <sheetData sheetId="638">
        <row r="1">
          <cell r="A1" t="str">
            <v>MSSL PERFORMANCE SCORE</v>
          </cell>
        </row>
      </sheetData>
      <sheetData sheetId="639">
        <row r="1">
          <cell r="A1" t="str">
            <v>MSSL PERFORMANCE SCORE</v>
          </cell>
        </row>
      </sheetData>
      <sheetData sheetId="640">
        <row r="1">
          <cell r="A1" t="str">
            <v>MSSL PERFORMANCE SCORE</v>
          </cell>
        </row>
      </sheetData>
      <sheetData sheetId="641">
        <row r="1">
          <cell r="A1" t="str">
            <v>MSSL PERFORMANCE SCORE</v>
          </cell>
        </row>
      </sheetData>
      <sheetData sheetId="642">
        <row r="1">
          <cell r="A1" t="str">
            <v>MSSL PERFORMANCE SCORE</v>
          </cell>
        </row>
      </sheetData>
      <sheetData sheetId="643">
        <row r="1">
          <cell r="A1" t="str">
            <v>MSSL PERFORMANCE SCORE</v>
          </cell>
        </row>
      </sheetData>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ow r="1">
          <cell r="A1" t="str">
            <v>MSSL PERFORMANCE SCORE</v>
          </cell>
        </row>
      </sheetData>
      <sheetData sheetId="675"/>
      <sheetData sheetId="676"/>
      <sheetData sheetId="677">
        <row r="1">
          <cell r="A1" t="str">
            <v>MSSL PERFORMANCE SCORE</v>
          </cell>
        </row>
      </sheetData>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ast-castable salary"/>
      <sheetName val="miscellaneous parameters"/>
      <sheetName val="qry exps"/>
      <sheetName val="Sheet2"/>
      <sheetName val="Sheet3"/>
      <sheetName val="insur on exprt"/>
      <sheetName val="Rbgt_0607"/>
      <sheetName val="str_spr_repr"/>
      <sheetName val="stores consm"/>
      <sheetName val="mould consm"/>
      <sheetName val="relining"/>
      <sheetName val="power units"/>
      <sheetName val="pr1"/>
      <sheetName val="Sheet4"/>
      <sheetName val="7"/>
      <sheetName val="6"/>
      <sheetName val="5"/>
      <sheetName val="4"/>
      <sheetName val="3"/>
      <sheetName val="2"/>
      <sheetName val="1"/>
      <sheetName val="Qtr wise EBIDTA"/>
      <sheetName val="PR-PL"/>
      <sheetName val="deprbudy"/>
      <sheetName val="fa-06-07"/>
      <sheetName val="Outsource"/>
      <sheetName val="Fire clay plant"/>
      <sheetName val="Qtr wise EBIDTA-ppt"/>
      <sheetName val="rev contrib"/>
      <sheetName val="bep_conc_castb"/>
      <sheetName val="Sheet1"/>
      <sheetName val="slf_cf"/>
      <sheetName val="SLB_PROD"/>
      <sheetName val="MC.1 Nov-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I5">
            <v>6396.3872493092749</v>
          </cell>
        </row>
        <row r="8">
          <cell r="A8" t="str">
            <v xml:space="preserve">  Purchases</v>
          </cell>
          <cell r="E8">
            <v>0</v>
          </cell>
          <cell r="F8">
            <v>0</v>
          </cell>
          <cell r="G8">
            <v>0</v>
          </cell>
          <cell r="I8">
            <v>0</v>
          </cell>
          <cell r="J8">
            <v>0</v>
          </cell>
          <cell r="K8">
            <v>0</v>
          </cell>
          <cell r="L8">
            <v>0</v>
          </cell>
          <cell r="M8">
            <v>3532.2332862772332</v>
          </cell>
          <cell r="N8">
            <v>3532.2332862772332</v>
          </cell>
          <cell r="O8">
            <v>0</v>
          </cell>
          <cell r="P8">
            <v>3532.2346569381989</v>
          </cell>
          <cell r="Q8">
            <v>1.3706609656765067E-3</v>
          </cell>
          <cell r="S8">
            <v>0</v>
          </cell>
          <cell r="T8">
            <v>3532.233286277233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na-Fy-10-FY-11-12"/>
      <sheetName val="OCL China Budget"/>
      <sheetName val="cum"/>
      <sheetName val="OCLC-BS"/>
      <sheetName val="WC-OCLC"/>
      <sheetName val="Sheet1"/>
      <sheetName val="MGC Cost"/>
      <sheetName val="BB Cost"/>
      <sheetName val="AMC"/>
      <sheetName val="Sheet2"/>
      <sheetName val="expogl"/>
      <sheetName val="ladleOGL"/>
      <sheetName val="MGCOGL"/>
      <sheetName val="CONOGL"/>
      <sheetName val="BBOGL"/>
      <sheetName val="1"/>
      <sheetName val="SLB_PROD"/>
      <sheetName val="cash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cell>
          <cell r="T1" t="str">
            <v>Q1</v>
          </cell>
        </row>
        <row r="2">
          <cell r="A2" t="str">
            <v>Prod Cd</v>
          </cell>
          <cell r="B2" t="str">
            <v>Prod Name</v>
          </cell>
          <cell r="D2" t="str">
            <v>Sqc</v>
          </cell>
          <cell r="I2" t="str">
            <v>Zone</v>
          </cell>
          <cell r="J2" t="str">
            <v>Pty Type</v>
          </cell>
          <cell r="K2" t="str">
            <v>Party Code</v>
          </cell>
          <cell r="N2" t="str">
            <v>Rebt%</v>
          </cell>
          <cell r="O2" t="str">
            <v>Frt Reimburse</v>
          </cell>
          <cell r="P2" t="str">
            <v>Frt in build in invoice</v>
          </cell>
          <cell r="Q2" t="str">
            <v>Comm%</v>
          </cell>
          <cell r="R2" t="str">
            <v>Brtr%</v>
          </cell>
          <cell r="S2" t="str">
            <v>Saleable %</v>
          </cell>
          <cell r="T2" t="str">
            <v>Dsp</v>
          </cell>
          <cell r="U2" t="str">
            <v>GSR</v>
          </cell>
          <cell r="V2" t="str">
            <v>Rebate</v>
          </cell>
          <cell r="W2" t="str">
            <v>Freight</v>
          </cell>
          <cell r="X2" t="str">
            <v>Comm</v>
          </cell>
          <cell r="Y2" t="str">
            <v>Barter</v>
          </cell>
          <cell r="Z2" t="str">
            <v>ED on FS For Gurantee</v>
          </cell>
          <cell r="AA2" t="str">
            <v>ED on FS for Trial</v>
          </cell>
          <cell r="AB2" t="str">
            <v>NSR</v>
          </cell>
        </row>
        <row r="4">
          <cell r="A4" t="str">
            <v>OGL-BB</v>
          </cell>
          <cell r="B4" t="str">
            <v>BASIC BURNT-DOMESTIC</v>
          </cell>
          <cell r="I4" t="str">
            <v>NORTHERN</v>
          </cell>
          <cell r="J4" t="str">
            <v>OGL</v>
          </cell>
          <cell r="K4" t="str">
            <v>OGL-BB</v>
          </cell>
          <cell r="N4">
            <v>0.01</v>
          </cell>
          <cell r="O4">
            <v>1850</v>
          </cell>
          <cell r="R4">
            <v>0</v>
          </cell>
          <cell r="T4">
            <v>6</v>
          </cell>
          <cell r="U4">
            <v>180000</v>
          </cell>
          <cell r="V4">
            <v>1800</v>
          </cell>
          <cell r="W4">
            <v>0</v>
          </cell>
          <cell r="X4">
            <v>0</v>
          </cell>
          <cell r="AB4">
            <v>178200</v>
          </cell>
        </row>
        <row r="5">
          <cell r="A5" t="str">
            <v>OGL-BB</v>
          </cell>
          <cell r="B5" t="str">
            <v>BASIC BURNT-DOMESTIC</v>
          </cell>
          <cell r="I5" t="str">
            <v>SOUTHERN</v>
          </cell>
          <cell r="J5" t="str">
            <v>OGL</v>
          </cell>
          <cell r="K5" t="str">
            <v>OGL-BB</v>
          </cell>
          <cell r="N5">
            <v>0.01</v>
          </cell>
          <cell r="O5">
            <v>1850</v>
          </cell>
          <cell r="Q5">
            <v>2.5000000000000001E-2</v>
          </cell>
          <cell r="R5">
            <v>0</v>
          </cell>
          <cell r="T5">
            <v>0</v>
          </cell>
          <cell r="U5">
            <v>0</v>
          </cell>
          <cell r="V5">
            <v>0</v>
          </cell>
          <cell r="W5">
            <v>0</v>
          </cell>
          <cell r="X5">
            <v>0</v>
          </cell>
          <cell r="AB5">
            <v>0</v>
          </cell>
        </row>
        <row r="6">
          <cell r="A6" t="str">
            <v>OGL-BB</v>
          </cell>
          <cell r="B6" t="str">
            <v>BASIC BURNT-DOMESTIC</v>
          </cell>
          <cell r="I6" t="str">
            <v>CENTRAL</v>
          </cell>
          <cell r="J6" t="str">
            <v>OGL</v>
          </cell>
          <cell r="K6" t="str">
            <v>OGL-BB</v>
          </cell>
          <cell r="N6">
            <v>0.01</v>
          </cell>
          <cell r="O6">
            <v>1900</v>
          </cell>
          <cell r="R6">
            <v>0</v>
          </cell>
          <cell r="T6">
            <v>16</v>
          </cell>
          <cell r="U6">
            <v>414480</v>
          </cell>
          <cell r="V6">
            <v>4144.8</v>
          </cell>
          <cell r="W6">
            <v>0</v>
          </cell>
          <cell r="X6">
            <v>0</v>
          </cell>
          <cell r="AB6">
            <v>410335.2</v>
          </cell>
        </row>
        <row r="7">
          <cell r="A7" t="str">
            <v>OGL-BB</v>
          </cell>
          <cell r="B7" t="str">
            <v>BASIC BURNT-DOMESTIC</v>
          </cell>
          <cell r="I7" t="str">
            <v>NORTHERN</v>
          </cell>
          <cell r="J7" t="str">
            <v>OGL</v>
          </cell>
          <cell r="K7" t="str">
            <v>OGL-BB</v>
          </cell>
          <cell r="N7">
            <v>0.01</v>
          </cell>
          <cell r="O7">
            <v>1900</v>
          </cell>
          <cell r="R7">
            <v>0</v>
          </cell>
          <cell r="T7">
            <v>5</v>
          </cell>
          <cell r="U7">
            <v>150000</v>
          </cell>
          <cell r="V7">
            <v>1500</v>
          </cell>
          <cell r="W7">
            <v>0</v>
          </cell>
          <cell r="X7">
            <v>0</v>
          </cell>
          <cell r="AB7">
            <v>148500</v>
          </cell>
        </row>
        <row r="8">
          <cell r="A8" t="str">
            <v>OGL-BB</v>
          </cell>
          <cell r="B8" t="str">
            <v>BASIC BURNT-DOMESTIC</v>
          </cell>
          <cell r="I8" t="str">
            <v>EASTERN</v>
          </cell>
          <cell r="J8" t="str">
            <v>OGL</v>
          </cell>
          <cell r="K8" t="str">
            <v>OGL-BB</v>
          </cell>
          <cell r="N8">
            <v>0.01</v>
          </cell>
          <cell r="R8">
            <v>0</v>
          </cell>
          <cell r="T8">
            <v>16</v>
          </cell>
          <cell r="U8">
            <v>400000</v>
          </cell>
          <cell r="V8">
            <v>4000</v>
          </cell>
          <cell r="W8">
            <v>0</v>
          </cell>
          <cell r="X8">
            <v>0</v>
          </cell>
          <cell r="AB8">
            <v>396000</v>
          </cell>
        </row>
        <row r="9">
          <cell r="A9" t="str">
            <v>OGL-BB</v>
          </cell>
          <cell r="B9" t="str">
            <v>BASIC BURNT-DOMESTIC</v>
          </cell>
          <cell r="I9" t="str">
            <v>NORTHERN</v>
          </cell>
          <cell r="J9" t="str">
            <v>OGL</v>
          </cell>
          <cell r="K9" t="str">
            <v>OGL-BB</v>
          </cell>
          <cell r="N9">
            <v>0.01</v>
          </cell>
          <cell r="R9">
            <v>0</v>
          </cell>
          <cell r="U9">
            <v>0</v>
          </cell>
          <cell r="V9">
            <v>0</v>
          </cell>
          <cell r="W9">
            <v>0</v>
          </cell>
          <cell r="X9">
            <v>0</v>
          </cell>
          <cell r="AB9">
            <v>0</v>
          </cell>
        </row>
        <row r="10">
          <cell r="A10" t="str">
            <v>OGL-BB</v>
          </cell>
          <cell r="B10" t="str">
            <v>BASIC BURNT-DOMESTIC</v>
          </cell>
          <cell r="I10" t="str">
            <v>NORTHERN</v>
          </cell>
          <cell r="J10" t="str">
            <v>OGL</v>
          </cell>
          <cell r="K10" t="str">
            <v>OGL-BB</v>
          </cell>
          <cell r="N10">
            <v>0.01</v>
          </cell>
          <cell r="R10">
            <v>0</v>
          </cell>
          <cell r="U10">
            <v>0</v>
          </cell>
          <cell r="V10">
            <v>0</v>
          </cell>
          <cell r="W10">
            <v>0</v>
          </cell>
          <cell r="X10">
            <v>0</v>
          </cell>
          <cell r="AB10">
            <v>0</v>
          </cell>
        </row>
        <row r="11">
          <cell r="A11" t="str">
            <v>OGL-BB</v>
          </cell>
          <cell r="B11" t="str">
            <v>BASIC BURNT-DOMESTIC</v>
          </cell>
          <cell r="I11" t="str">
            <v>GUJARAT</v>
          </cell>
          <cell r="J11" t="str">
            <v>OGL</v>
          </cell>
          <cell r="K11" t="str">
            <v>OGL-BB</v>
          </cell>
          <cell r="N11">
            <v>0.01</v>
          </cell>
          <cell r="R11">
            <v>0</v>
          </cell>
          <cell r="U11">
            <v>0</v>
          </cell>
          <cell r="V11">
            <v>0</v>
          </cell>
          <cell r="W11">
            <v>0</v>
          </cell>
          <cell r="X11">
            <v>0</v>
          </cell>
          <cell r="AB11">
            <v>0</v>
          </cell>
        </row>
        <row r="12">
          <cell r="A12" t="str">
            <v>OGL-BB</v>
          </cell>
          <cell r="B12" t="str">
            <v>BASIC BURNT-DOMESTIC</v>
          </cell>
          <cell r="I12" t="str">
            <v>GUJARAT</v>
          </cell>
          <cell r="J12" t="str">
            <v>OGL</v>
          </cell>
          <cell r="K12" t="str">
            <v>OGL-BB</v>
          </cell>
          <cell r="N12">
            <v>0.01</v>
          </cell>
          <cell r="R12">
            <v>0</v>
          </cell>
          <cell r="T12">
            <v>48</v>
          </cell>
          <cell r="U12">
            <v>1056000</v>
          </cell>
          <cell r="V12">
            <v>10560</v>
          </cell>
          <cell r="W12">
            <v>0</v>
          </cell>
          <cell r="X12">
            <v>0</v>
          </cell>
          <cell r="AB12">
            <v>1045440</v>
          </cell>
        </row>
        <row r="13">
          <cell r="A13" t="str">
            <v>OGL-BB</v>
          </cell>
          <cell r="B13" t="str">
            <v>BASIC BURNT-DOMESTIC</v>
          </cell>
          <cell r="I13" t="str">
            <v>GUJARAT</v>
          </cell>
          <cell r="J13" t="str">
            <v>OGL</v>
          </cell>
          <cell r="K13" t="str">
            <v>OGL-BB</v>
          </cell>
          <cell r="N13">
            <v>0.01</v>
          </cell>
          <cell r="R13">
            <v>0</v>
          </cell>
          <cell r="T13">
            <v>48</v>
          </cell>
          <cell r="U13">
            <v>1056000</v>
          </cell>
          <cell r="V13">
            <v>10560</v>
          </cell>
          <cell r="W13">
            <v>0</v>
          </cell>
          <cell r="X13">
            <v>0</v>
          </cell>
          <cell r="AB13">
            <v>1045440</v>
          </cell>
        </row>
        <row r="14">
          <cell r="A14" t="str">
            <v>OGL-BB</v>
          </cell>
          <cell r="B14" t="str">
            <v>BASIC BURNT-DOMESTIC</v>
          </cell>
          <cell r="I14" t="str">
            <v>EASTERN</v>
          </cell>
          <cell r="J14" t="str">
            <v>OGL</v>
          </cell>
          <cell r="K14" t="str">
            <v>OGL-BB</v>
          </cell>
          <cell r="N14">
            <v>0.01</v>
          </cell>
          <cell r="R14">
            <v>0</v>
          </cell>
          <cell r="T14">
            <v>10</v>
          </cell>
          <cell r="U14">
            <v>250000</v>
          </cell>
          <cell r="V14">
            <v>2500</v>
          </cell>
          <cell r="W14">
            <v>0</v>
          </cell>
          <cell r="X14">
            <v>0</v>
          </cell>
          <cell r="AB14">
            <v>247500</v>
          </cell>
        </row>
        <row r="15">
          <cell r="A15" t="str">
            <v>OGL-BB</v>
          </cell>
          <cell r="B15" t="str">
            <v>BASIC BURNT-DOMESTIC</v>
          </cell>
          <cell r="I15" t="str">
            <v>GUJARAT</v>
          </cell>
          <cell r="J15" t="str">
            <v>OGL</v>
          </cell>
          <cell r="K15" t="str">
            <v>OGL-BB</v>
          </cell>
          <cell r="N15">
            <v>0.01</v>
          </cell>
          <cell r="R15">
            <v>0</v>
          </cell>
          <cell r="T15">
            <v>100</v>
          </cell>
          <cell r="U15">
            <v>4950000</v>
          </cell>
          <cell r="V15">
            <v>49500</v>
          </cell>
          <cell r="W15">
            <v>0</v>
          </cell>
          <cell r="X15">
            <v>0</v>
          </cell>
          <cell r="AB15">
            <v>4900500</v>
          </cell>
        </row>
        <row r="16">
          <cell r="A16" t="str">
            <v>OGL-BB</v>
          </cell>
          <cell r="B16" t="str">
            <v>BASIC BURNT-DOMESTIC</v>
          </cell>
          <cell r="I16" t="str">
            <v>GUJARAT</v>
          </cell>
          <cell r="J16" t="str">
            <v>OGL</v>
          </cell>
          <cell r="K16" t="str">
            <v>OGL-BB</v>
          </cell>
          <cell r="N16">
            <v>0.01</v>
          </cell>
          <cell r="R16">
            <v>0</v>
          </cell>
          <cell r="T16">
            <v>50</v>
          </cell>
          <cell r="U16">
            <v>2550000</v>
          </cell>
          <cell r="V16">
            <v>25500</v>
          </cell>
          <cell r="W16">
            <v>0</v>
          </cell>
          <cell r="X16">
            <v>0</v>
          </cell>
          <cell r="AB16">
            <v>2524500</v>
          </cell>
        </row>
        <row r="17">
          <cell r="A17" t="str">
            <v>OGL-BB</v>
          </cell>
          <cell r="B17" t="str">
            <v>BASIC BURNT-DOMESTIC</v>
          </cell>
          <cell r="I17" t="str">
            <v>EASTERN</v>
          </cell>
          <cell r="J17" t="str">
            <v>OGL</v>
          </cell>
          <cell r="K17" t="str">
            <v>OGL-BB</v>
          </cell>
          <cell r="N17">
            <v>0.01</v>
          </cell>
          <cell r="R17">
            <v>0</v>
          </cell>
          <cell r="T17">
            <v>30</v>
          </cell>
          <cell r="U17">
            <v>750000</v>
          </cell>
          <cell r="V17">
            <v>7500</v>
          </cell>
          <cell r="W17">
            <v>0</v>
          </cell>
          <cell r="X17">
            <v>0</v>
          </cell>
          <cell r="AB17">
            <v>742500</v>
          </cell>
        </row>
        <row r="18">
          <cell r="A18" t="str">
            <v>OGL-BB</v>
          </cell>
          <cell r="B18" t="str">
            <v>BASIC BURNT-DOMESTIC</v>
          </cell>
          <cell r="I18" t="str">
            <v>MAHARASTRA</v>
          </cell>
          <cell r="J18" t="str">
            <v>OGL</v>
          </cell>
          <cell r="K18" t="str">
            <v>OGL-BB</v>
          </cell>
          <cell r="N18">
            <v>0.01</v>
          </cell>
          <cell r="P18">
            <v>2200</v>
          </cell>
          <cell r="R18">
            <v>0</v>
          </cell>
          <cell r="T18">
            <v>32</v>
          </cell>
          <cell r="U18">
            <v>864000</v>
          </cell>
          <cell r="V18">
            <v>8640</v>
          </cell>
          <cell r="W18">
            <v>70400</v>
          </cell>
          <cell r="X18">
            <v>0</v>
          </cell>
          <cell r="AB18">
            <v>784960</v>
          </cell>
        </row>
        <row r="19">
          <cell r="A19" t="str">
            <v>OGL-BB</v>
          </cell>
          <cell r="B19" t="str">
            <v>BASIC BURNT-DOMESTIC</v>
          </cell>
          <cell r="I19" t="str">
            <v>MAHARASTRA</v>
          </cell>
          <cell r="J19" t="str">
            <v>OGL</v>
          </cell>
          <cell r="K19" t="str">
            <v>OGL-BB</v>
          </cell>
          <cell r="N19">
            <v>0.01</v>
          </cell>
          <cell r="P19">
            <v>2200</v>
          </cell>
          <cell r="R19">
            <v>0</v>
          </cell>
          <cell r="T19">
            <v>0</v>
          </cell>
          <cell r="U19">
            <v>0</v>
          </cell>
          <cell r="V19">
            <v>0</v>
          </cell>
          <cell r="W19">
            <v>0</v>
          </cell>
          <cell r="X19">
            <v>0</v>
          </cell>
          <cell r="AB19">
            <v>0</v>
          </cell>
        </row>
        <row r="20">
          <cell r="A20" t="str">
            <v>OGL-BB</v>
          </cell>
          <cell r="B20" t="str">
            <v>BASIC BURNT-DOMESTIC</v>
          </cell>
          <cell r="I20" t="str">
            <v>SOUTHERN</v>
          </cell>
          <cell r="J20" t="str">
            <v>OGL</v>
          </cell>
          <cell r="K20" t="str">
            <v>OGL-BB</v>
          </cell>
          <cell r="N20">
            <v>0.01</v>
          </cell>
          <cell r="P20">
            <v>2400</v>
          </cell>
          <cell r="R20">
            <v>0</v>
          </cell>
          <cell r="T20">
            <v>45</v>
          </cell>
          <cell r="U20">
            <v>991215</v>
          </cell>
          <cell r="V20">
            <v>9912.15</v>
          </cell>
          <cell r="W20">
            <v>108000</v>
          </cell>
          <cell r="X20">
            <v>0</v>
          </cell>
          <cell r="AB20">
            <v>873302.85</v>
          </cell>
        </row>
        <row r="21">
          <cell r="A21" t="str">
            <v>OGL-BB</v>
          </cell>
          <cell r="B21" t="str">
            <v>BASIC BURNT-DOMESTIC</v>
          </cell>
          <cell r="I21" t="str">
            <v>GUJARAT</v>
          </cell>
          <cell r="J21" t="str">
            <v>OGL</v>
          </cell>
          <cell r="K21" t="str">
            <v>OGL-BB</v>
          </cell>
          <cell r="N21">
            <v>0.01</v>
          </cell>
          <cell r="P21">
            <v>2400</v>
          </cell>
          <cell r="R21">
            <v>0</v>
          </cell>
          <cell r="U21">
            <v>0</v>
          </cell>
          <cell r="V21">
            <v>0</v>
          </cell>
          <cell r="W21">
            <v>0</v>
          </cell>
          <cell r="X21">
            <v>0</v>
          </cell>
          <cell r="AB21">
            <v>0</v>
          </cell>
        </row>
        <row r="22">
          <cell r="A22" t="str">
            <v>OGL-BB</v>
          </cell>
          <cell r="B22" t="str">
            <v>BASIC BURNT-DOMESTIC</v>
          </cell>
          <cell r="I22" t="str">
            <v>CENTRAL</v>
          </cell>
          <cell r="J22" t="str">
            <v>OGL</v>
          </cell>
          <cell r="K22" t="str">
            <v>OGL-BB</v>
          </cell>
          <cell r="N22">
            <v>0.01</v>
          </cell>
          <cell r="R22">
            <v>0</v>
          </cell>
          <cell r="T22">
            <v>35</v>
          </cell>
          <cell r="U22">
            <v>1610000</v>
          </cell>
          <cell r="V22">
            <v>16100</v>
          </cell>
          <cell r="W22">
            <v>0</v>
          </cell>
          <cell r="X22">
            <v>0</v>
          </cell>
          <cell r="AB22">
            <v>1593900</v>
          </cell>
        </row>
        <row r="23">
          <cell r="A23" t="str">
            <v>OGL-BB</v>
          </cell>
          <cell r="B23" t="str">
            <v>BASIC BURNT-DOMESTIC</v>
          </cell>
          <cell r="I23" t="str">
            <v>CENTRAL</v>
          </cell>
          <cell r="J23" t="str">
            <v>OGL</v>
          </cell>
          <cell r="K23" t="str">
            <v>OGL-BB</v>
          </cell>
          <cell r="N23">
            <v>0.01</v>
          </cell>
          <cell r="R23">
            <v>0</v>
          </cell>
          <cell r="T23">
            <v>40</v>
          </cell>
          <cell r="U23">
            <v>1520000</v>
          </cell>
          <cell r="V23">
            <v>15200</v>
          </cell>
          <cell r="W23">
            <v>0</v>
          </cell>
          <cell r="X23">
            <v>0</v>
          </cell>
          <cell r="AB23">
            <v>1504800</v>
          </cell>
        </row>
        <row r="24">
          <cell r="A24" t="str">
            <v>OGL-BB</v>
          </cell>
          <cell r="B24" t="str">
            <v>BASIC BURNT-DOMESTIC</v>
          </cell>
          <cell r="I24" t="str">
            <v>GLASS</v>
          </cell>
          <cell r="J24" t="str">
            <v>OGL</v>
          </cell>
          <cell r="K24" t="str">
            <v>OGL-BB</v>
          </cell>
          <cell r="N24">
            <v>0.01</v>
          </cell>
          <cell r="R24">
            <v>0</v>
          </cell>
          <cell r="T24">
            <v>200</v>
          </cell>
          <cell r="U24">
            <v>8775000</v>
          </cell>
          <cell r="V24">
            <v>87750</v>
          </cell>
          <cell r="W24">
            <v>0</v>
          </cell>
          <cell r="X24">
            <v>0</v>
          </cell>
          <cell r="AB24">
            <v>8687250</v>
          </cell>
        </row>
        <row r="25">
          <cell r="A25" t="str">
            <v>OGL-BB</v>
          </cell>
          <cell r="B25" t="str">
            <v>BASIC BURNT-DOMESTIC</v>
          </cell>
          <cell r="I25" t="str">
            <v>GLASS</v>
          </cell>
          <cell r="J25" t="str">
            <v>OGL</v>
          </cell>
          <cell r="K25" t="str">
            <v>OGL-BB</v>
          </cell>
          <cell r="N25">
            <v>0.01</v>
          </cell>
          <cell r="R25">
            <v>0</v>
          </cell>
          <cell r="T25">
            <v>50</v>
          </cell>
          <cell r="U25">
            <v>2587500</v>
          </cell>
          <cell r="V25">
            <v>25875</v>
          </cell>
          <cell r="W25">
            <v>0</v>
          </cell>
          <cell r="X25">
            <v>0</v>
          </cell>
          <cell r="AB25">
            <v>2561625</v>
          </cell>
        </row>
        <row r="26">
          <cell r="A26" t="str">
            <v>OGL-BB</v>
          </cell>
          <cell r="B26" t="str">
            <v>BASIC BURNT-DOMESTIC</v>
          </cell>
          <cell r="I26" t="str">
            <v>GLASS</v>
          </cell>
          <cell r="J26" t="str">
            <v>OGL</v>
          </cell>
          <cell r="K26" t="str">
            <v>OGL-BB</v>
          </cell>
          <cell r="N26">
            <v>0.01</v>
          </cell>
          <cell r="R26">
            <v>0</v>
          </cell>
          <cell r="T26">
            <v>100</v>
          </cell>
          <cell r="U26">
            <v>6525000</v>
          </cell>
          <cell r="V26">
            <v>65250</v>
          </cell>
          <cell r="W26">
            <v>0</v>
          </cell>
          <cell r="X26">
            <v>0</v>
          </cell>
          <cell r="AB26">
            <v>6459750</v>
          </cell>
        </row>
        <row r="27">
          <cell r="A27" t="str">
            <v>OGL-BB</v>
          </cell>
          <cell r="B27" t="str">
            <v>BASIC BURNT-DOMESTIC</v>
          </cell>
          <cell r="I27" t="str">
            <v>GUJARAT</v>
          </cell>
          <cell r="J27" t="str">
            <v>OGL</v>
          </cell>
          <cell r="K27" t="str">
            <v>OGL-BB</v>
          </cell>
          <cell r="N27">
            <v>0.01</v>
          </cell>
          <cell r="R27">
            <v>0</v>
          </cell>
          <cell r="T27">
            <v>16</v>
          </cell>
          <cell r="U27">
            <v>590400</v>
          </cell>
          <cell r="V27">
            <v>5904</v>
          </cell>
          <cell r="W27">
            <v>0</v>
          </cell>
          <cell r="X27">
            <v>0</v>
          </cell>
          <cell r="AB27">
            <v>584496</v>
          </cell>
        </row>
        <row r="28">
          <cell r="A28" t="str">
            <v>OGL-BB</v>
          </cell>
          <cell r="B28" t="str">
            <v>BASIC BURNT-DOMESTIC</v>
          </cell>
          <cell r="I28" t="str">
            <v>MAHARASTRA</v>
          </cell>
          <cell r="J28" t="str">
            <v>OGL</v>
          </cell>
          <cell r="K28" t="str">
            <v>OGL-BB</v>
          </cell>
          <cell r="N28">
            <v>0.01</v>
          </cell>
          <cell r="R28">
            <v>0</v>
          </cell>
          <cell r="T28">
            <v>5</v>
          </cell>
          <cell r="U28">
            <v>135000</v>
          </cell>
          <cell r="V28">
            <v>1350</v>
          </cell>
          <cell r="W28">
            <v>0</v>
          </cell>
          <cell r="X28">
            <v>0</v>
          </cell>
          <cell r="AB28">
            <v>133650</v>
          </cell>
        </row>
        <row r="29">
          <cell r="A29" t="str">
            <v>OGL-BB</v>
          </cell>
          <cell r="B29" t="str">
            <v>BASIC BURNT-DOMESTIC</v>
          </cell>
          <cell r="I29" t="str">
            <v>CENTRAL</v>
          </cell>
          <cell r="J29" t="str">
            <v>OGL</v>
          </cell>
          <cell r="K29" t="str">
            <v>OGL-BB</v>
          </cell>
          <cell r="N29">
            <v>0.01</v>
          </cell>
          <cell r="R29">
            <v>0</v>
          </cell>
          <cell r="T29">
            <v>25</v>
          </cell>
          <cell r="U29">
            <v>1325000</v>
          </cell>
          <cell r="V29">
            <v>13250</v>
          </cell>
          <cell r="W29">
            <v>0</v>
          </cell>
          <cell r="X29">
            <v>0</v>
          </cell>
          <cell r="AB29">
            <v>1311750</v>
          </cell>
        </row>
        <row r="30">
          <cell r="A30" t="str">
            <v>OGL-BB</v>
          </cell>
          <cell r="B30" t="str">
            <v>BASIC BURNT-DOMESTIC</v>
          </cell>
          <cell r="I30" t="str">
            <v>NORTHERN</v>
          </cell>
          <cell r="J30" t="str">
            <v>OGL</v>
          </cell>
          <cell r="K30" t="str">
            <v>OGL-BB</v>
          </cell>
          <cell r="N30">
            <v>0.01</v>
          </cell>
          <cell r="R30">
            <v>0</v>
          </cell>
          <cell r="T30">
            <v>12.5</v>
          </cell>
          <cell r="U30">
            <v>587500</v>
          </cell>
          <cell r="V30">
            <v>5875</v>
          </cell>
          <cell r="W30">
            <v>0</v>
          </cell>
          <cell r="X30">
            <v>0</v>
          </cell>
          <cell r="AB30">
            <v>581625</v>
          </cell>
        </row>
        <row r="31">
          <cell r="A31" t="str">
            <v>OGL-BB</v>
          </cell>
          <cell r="B31" t="str">
            <v>BASIC BURNT-DOMESTIC</v>
          </cell>
          <cell r="I31" t="str">
            <v>NORTHERN</v>
          </cell>
          <cell r="J31" t="str">
            <v>OGL</v>
          </cell>
          <cell r="K31" t="str">
            <v>OGL-BB</v>
          </cell>
          <cell r="N31">
            <v>0.01</v>
          </cell>
          <cell r="R31">
            <v>0</v>
          </cell>
          <cell r="T31">
            <v>30</v>
          </cell>
          <cell r="U31">
            <v>1560000</v>
          </cell>
          <cell r="V31">
            <v>15600</v>
          </cell>
          <cell r="W31">
            <v>0</v>
          </cell>
          <cell r="X31">
            <v>0</v>
          </cell>
          <cell r="AB31">
            <v>1544400</v>
          </cell>
        </row>
        <row r="32">
          <cell r="A32" t="str">
            <v>OGL-BB</v>
          </cell>
          <cell r="B32" t="str">
            <v>BASIC BURNT-DOMESTIC</v>
          </cell>
          <cell r="I32" t="str">
            <v>NORTHERN</v>
          </cell>
          <cell r="J32" t="str">
            <v>OGL</v>
          </cell>
          <cell r="K32" t="str">
            <v>OGL-BB</v>
          </cell>
          <cell r="N32">
            <v>0.01</v>
          </cell>
          <cell r="R32">
            <v>0</v>
          </cell>
          <cell r="T32">
            <v>3</v>
          </cell>
          <cell r="U32">
            <v>93000</v>
          </cell>
          <cell r="V32">
            <v>930</v>
          </cell>
          <cell r="W32">
            <v>0</v>
          </cell>
          <cell r="X32">
            <v>0</v>
          </cell>
          <cell r="AB32">
            <v>92070</v>
          </cell>
        </row>
        <row r="33">
          <cell r="A33" t="str">
            <v>OGL-BB</v>
          </cell>
          <cell r="B33" t="str">
            <v>BASIC BURNT-DOMESTIC</v>
          </cell>
          <cell r="I33" t="str">
            <v>SOUTHERN</v>
          </cell>
          <cell r="J33" t="str">
            <v>OGL</v>
          </cell>
          <cell r="K33" t="str">
            <v>OGL-BB</v>
          </cell>
          <cell r="N33">
            <v>0.01</v>
          </cell>
          <cell r="R33">
            <v>0</v>
          </cell>
          <cell r="T33">
            <v>132</v>
          </cell>
          <cell r="U33">
            <v>6336000</v>
          </cell>
          <cell r="V33">
            <v>63360</v>
          </cell>
          <cell r="W33">
            <v>0</v>
          </cell>
          <cell r="X33">
            <v>0</v>
          </cell>
          <cell r="AB33">
            <v>6272640</v>
          </cell>
        </row>
        <row r="34">
          <cell r="A34" t="str">
            <v>OGL-BB</v>
          </cell>
          <cell r="B34" t="str">
            <v>BASIC BURNT-DOMESTIC</v>
          </cell>
          <cell r="I34" t="str">
            <v>SOUTHERN</v>
          </cell>
          <cell r="J34" t="str">
            <v>OGL</v>
          </cell>
          <cell r="K34" t="str">
            <v>OGL-BB</v>
          </cell>
          <cell r="N34">
            <v>0.01</v>
          </cell>
          <cell r="R34">
            <v>0</v>
          </cell>
          <cell r="T34">
            <v>61</v>
          </cell>
          <cell r="U34">
            <v>2867000</v>
          </cell>
          <cell r="V34">
            <v>28670</v>
          </cell>
          <cell r="W34">
            <v>0</v>
          </cell>
          <cell r="X34">
            <v>0</v>
          </cell>
          <cell r="AB34">
            <v>2838330</v>
          </cell>
        </row>
        <row r="35">
          <cell r="A35" t="str">
            <v>OGL-BB</v>
          </cell>
          <cell r="B35" t="str">
            <v>BASIC BURNT-DOMESTIC</v>
          </cell>
          <cell r="I35" t="str">
            <v>SOUTHERN</v>
          </cell>
          <cell r="J35" t="str">
            <v>OGL</v>
          </cell>
          <cell r="K35" t="str">
            <v>OGL-BB</v>
          </cell>
          <cell r="N35">
            <v>0.01</v>
          </cell>
          <cell r="R35">
            <v>0</v>
          </cell>
          <cell r="T35">
            <v>61</v>
          </cell>
          <cell r="U35">
            <v>3111000</v>
          </cell>
          <cell r="V35">
            <v>31110</v>
          </cell>
          <cell r="W35">
            <v>0</v>
          </cell>
          <cell r="X35">
            <v>0</v>
          </cell>
          <cell r="AB35">
            <v>3079890</v>
          </cell>
        </row>
        <row r="36">
          <cell r="A36" t="str">
            <v>OGL-BB</v>
          </cell>
          <cell r="B36" t="str">
            <v>BASIC BURNT-DOMESTIC</v>
          </cell>
          <cell r="I36" t="str">
            <v>SOUTHERN</v>
          </cell>
          <cell r="J36" t="str">
            <v>OGL</v>
          </cell>
          <cell r="K36" t="str">
            <v>OGL-BB</v>
          </cell>
          <cell r="N36">
            <v>0.01</v>
          </cell>
          <cell r="R36">
            <v>0</v>
          </cell>
          <cell r="U36">
            <v>0</v>
          </cell>
          <cell r="V36">
            <v>0</v>
          </cell>
          <cell r="W36">
            <v>0</v>
          </cell>
          <cell r="X36">
            <v>0</v>
          </cell>
          <cell r="AB36">
            <v>0</v>
          </cell>
        </row>
        <row r="37">
          <cell r="A37" t="str">
            <v>OGL-BB</v>
          </cell>
          <cell r="B37" t="str">
            <v>BASIC BURNT-DOMESTIC</v>
          </cell>
          <cell r="I37" t="str">
            <v>EASTERN</v>
          </cell>
          <cell r="J37" t="str">
            <v>OGL</v>
          </cell>
          <cell r="K37" t="str">
            <v>OGL-BB</v>
          </cell>
          <cell r="N37">
            <v>0.01</v>
          </cell>
          <cell r="R37">
            <v>0</v>
          </cell>
          <cell r="T37">
            <v>32</v>
          </cell>
          <cell r="U37">
            <v>832000</v>
          </cell>
          <cell r="V37">
            <v>8320</v>
          </cell>
          <cell r="W37">
            <v>0</v>
          </cell>
          <cell r="X37">
            <v>0</v>
          </cell>
          <cell r="AB37">
            <v>823680</v>
          </cell>
        </row>
        <row r="38">
          <cell r="A38" t="str">
            <v>OGL-BB</v>
          </cell>
          <cell r="B38" t="str">
            <v>BASIC BURNT-DOMESTIC</v>
          </cell>
          <cell r="I38" t="str">
            <v>EASTERN</v>
          </cell>
          <cell r="J38" t="str">
            <v>OGL</v>
          </cell>
          <cell r="K38" t="str">
            <v>OGL-BB</v>
          </cell>
          <cell r="N38">
            <v>0.01</v>
          </cell>
          <cell r="R38">
            <v>0</v>
          </cell>
          <cell r="T38">
            <v>20</v>
          </cell>
          <cell r="U38">
            <v>520000</v>
          </cell>
          <cell r="V38">
            <v>5200</v>
          </cell>
          <cell r="W38">
            <v>0</v>
          </cell>
          <cell r="X38">
            <v>0</v>
          </cell>
          <cell r="AB38">
            <v>514800</v>
          </cell>
        </row>
        <row r="39">
          <cell r="A39" t="str">
            <v>OGL-BB</v>
          </cell>
          <cell r="B39" t="str">
            <v>BASIC BURNT-DOMESTIC</v>
          </cell>
          <cell r="I39" t="str">
            <v>NORTHERN</v>
          </cell>
          <cell r="J39" t="str">
            <v>OGL</v>
          </cell>
          <cell r="K39" t="str">
            <v>OGL-BB</v>
          </cell>
          <cell r="N39">
            <v>0.01</v>
          </cell>
          <cell r="R39">
            <v>0</v>
          </cell>
          <cell r="T39">
            <v>15</v>
          </cell>
          <cell r="U39">
            <v>450000</v>
          </cell>
          <cell r="V39">
            <v>4500</v>
          </cell>
          <cell r="W39">
            <v>0</v>
          </cell>
          <cell r="X39">
            <v>0</v>
          </cell>
          <cell r="AB39">
            <v>445500</v>
          </cell>
        </row>
        <row r="40">
          <cell r="A40" t="str">
            <v>OGL-BB</v>
          </cell>
          <cell r="B40" t="str">
            <v>BASIC BURNT-DOMESTIC</v>
          </cell>
          <cell r="I40" t="str">
            <v>NORTHERN</v>
          </cell>
          <cell r="J40" t="str">
            <v>OGL</v>
          </cell>
          <cell r="K40" t="str">
            <v>OGL-BB</v>
          </cell>
          <cell r="N40">
            <v>0.01</v>
          </cell>
          <cell r="R40">
            <v>0</v>
          </cell>
          <cell r="T40">
            <v>16</v>
          </cell>
          <cell r="U40">
            <v>480000</v>
          </cell>
          <cell r="V40">
            <v>4800</v>
          </cell>
          <cell r="W40">
            <v>0</v>
          </cell>
          <cell r="X40">
            <v>0</v>
          </cell>
          <cell r="AB40">
            <v>475200</v>
          </cell>
        </row>
        <row r="41">
          <cell r="A41" t="str">
            <v>OGL-BB</v>
          </cell>
          <cell r="B41" t="str">
            <v>BASIC BURNT-DOMESTIC</v>
          </cell>
          <cell r="I41" t="str">
            <v>EASTERN</v>
          </cell>
          <cell r="J41" t="str">
            <v>OGL</v>
          </cell>
          <cell r="K41" t="str">
            <v>OGL-BB</v>
          </cell>
          <cell r="N41">
            <v>0.01</v>
          </cell>
          <cell r="R41">
            <v>0</v>
          </cell>
          <cell r="T41">
            <v>102</v>
          </cell>
          <cell r="U41">
            <v>2653020</v>
          </cell>
          <cell r="V41">
            <v>26530.2</v>
          </cell>
          <cell r="W41">
            <v>0</v>
          </cell>
          <cell r="X41">
            <v>0</v>
          </cell>
          <cell r="AB41">
            <v>2626489.7999999998</v>
          </cell>
        </row>
        <row r="42">
          <cell r="A42" t="str">
            <v>OGL-BB</v>
          </cell>
          <cell r="B42" t="str">
            <v>BASIC BURNT-DOMESTIC</v>
          </cell>
          <cell r="I42" t="str">
            <v>SOUTHERN</v>
          </cell>
          <cell r="J42" t="str">
            <v>OGL</v>
          </cell>
          <cell r="K42" t="str">
            <v>OGL-BB</v>
          </cell>
          <cell r="N42">
            <v>0.01</v>
          </cell>
          <cell r="R42">
            <v>0</v>
          </cell>
          <cell r="T42">
            <v>120</v>
          </cell>
          <cell r="U42">
            <v>2820000</v>
          </cell>
          <cell r="V42">
            <v>28200</v>
          </cell>
          <cell r="W42">
            <v>0</v>
          </cell>
          <cell r="X42">
            <v>0</v>
          </cell>
          <cell r="AB42">
            <v>2791800</v>
          </cell>
        </row>
        <row r="43">
          <cell r="A43" t="str">
            <v>OGL-BB</v>
          </cell>
          <cell r="B43" t="str">
            <v>BASIC BURNT-DOMESTIC</v>
          </cell>
          <cell r="I43" t="str">
            <v>EASTERN</v>
          </cell>
          <cell r="J43" t="str">
            <v>OGL</v>
          </cell>
          <cell r="K43" t="str">
            <v>OGL-BB</v>
          </cell>
          <cell r="N43">
            <v>0.01</v>
          </cell>
          <cell r="R43">
            <v>0</v>
          </cell>
          <cell r="T43">
            <v>38.4</v>
          </cell>
          <cell r="U43">
            <v>902400</v>
          </cell>
          <cell r="V43">
            <v>9024</v>
          </cell>
          <cell r="W43">
            <v>0</v>
          </cell>
          <cell r="X43">
            <v>0</v>
          </cell>
          <cell r="AB43">
            <v>893376</v>
          </cell>
        </row>
        <row r="44">
          <cell r="A44" t="str">
            <v>OGL-BB</v>
          </cell>
          <cell r="B44" t="str">
            <v>BASIC BURNT-DOMESTIC</v>
          </cell>
          <cell r="I44" t="str">
            <v>EASTERN</v>
          </cell>
          <cell r="J44" t="str">
            <v>OGL</v>
          </cell>
          <cell r="K44" t="str">
            <v>OGL-BB</v>
          </cell>
          <cell r="N44">
            <v>0.01</v>
          </cell>
          <cell r="R44">
            <v>0</v>
          </cell>
          <cell r="T44">
            <v>53</v>
          </cell>
          <cell r="U44">
            <v>1272000</v>
          </cell>
          <cell r="V44">
            <v>12720</v>
          </cell>
          <cell r="W44">
            <v>0</v>
          </cell>
          <cell r="X44">
            <v>0</v>
          </cell>
          <cell r="AB44">
            <v>1259280</v>
          </cell>
        </row>
        <row r="45">
          <cell r="A45" t="str">
            <v>OGL-BB</v>
          </cell>
          <cell r="B45" t="str">
            <v>BASIC BURNT-DOMESTIC</v>
          </cell>
          <cell r="I45" t="str">
            <v>EASTERN</v>
          </cell>
          <cell r="J45" t="str">
            <v>OGL</v>
          </cell>
          <cell r="K45" t="str">
            <v>OGL-BB</v>
          </cell>
          <cell r="N45">
            <v>0.01</v>
          </cell>
          <cell r="R45">
            <v>0</v>
          </cell>
          <cell r="T45">
            <v>17</v>
          </cell>
          <cell r="U45">
            <v>510000</v>
          </cell>
          <cell r="V45">
            <v>5100</v>
          </cell>
          <cell r="W45">
            <v>0</v>
          </cell>
          <cell r="X45">
            <v>0</v>
          </cell>
          <cell r="AB45">
            <v>504900</v>
          </cell>
        </row>
        <row r="46">
          <cell r="A46" t="str">
            <v>OGL-BB</v>
          </cell>
          <cell r="B46" t="str">
            <v>BASIC BURNT</v>
          </cell>
          <cell r="I46" t="str">
            <v>EASTERN</v>
          </cell>
          <cell r="J46" t="str">
            <v>MISC</v>
          </cell>
          <cell r="N46">
            <v>0.01</v>
          </cell>
          <cell r="O46">
            <v>1900</v>
          </cell>
          <cell r="R46">
            <v>0</v>
          </cell>
          <cell r="T46">
            <v>50</v>
          </cell>
          <cell r="U46">
            <v>2300000</v>
          </cell>
          <cell r="V46">
            <v>23000</v>
          </cell>
          <cell r="W46">
            <v>0</v>
          </cell>
          <cell r="X46">
            <v>0</v>
          </cell>
          <cell r="AB46">
            <v>2277000</v>
          </cell>
        </row>
        <row r="47">
          <cell r="A47" t="str">
            <v>OGL-BB</v>
          </cell>
          <cell r="B47" t="str">
            <v>BASIC BURNT</v>
          </cell>
          <cell r="I47" t="str">
            <v>EASTERN</v>
          </cell>
          <cell r="J47" t="str">
            <v>MISC</v>
          </cell>
          <cell r="N47">
            <v>0.01</v>
          </cell>
          <cell r="R47">
            <v>0</v>
          </cell>
          <cell r="T47">
            <v>16</v>
          </cell>
          <cell r="U47">
            <v>448000</v>
          </cell>
          <cell r="V47">
            <v>4480</v>
          </cell>
          <cell r="W47">
            <v>0</v>
          </cell>
          <cell r="X47">
            <v>0</v>
          </cell>
          <cell r="AB47">
            <v>443520</v>
          </cell>
        </row>
        <row r="48">
          <cell r="A48" t="str">
            <v>OGL-BB</v>
          </cell>
          <cell r="B48" t="str">
            <v>BASIC BURNT</v>
          </cell>
          <cell r="I48" t="str">
            <v>EASTERN</v>
          </cell>
          <cell r="J48" t="str">
            <v>MISC</v>
          </cell>
          <cell r="N48">
            <v>0.01</v>
          </cell>
          <cell r="R48">
            <v>0</v>
          </cell>
          <cell r="T48">
            <v>35</v>
          </cell>
          <cell r="U48">
            <v>875000</v>
          </cell>
          <cell r="V48">
            <v>8750</v>
          </cell>
          <cell r="W48">
            <v>0</v>
          </cell>
          <cell r="X48">
            <v>0</v>
          </cell>
          <cell r="AB48">
            <v>866250</v>
          </cell>
        </row>
        <row r="49">
          <cell r="A49" t="str">
            <v>OGL-BB</v>
          </cell>
          <cell r="B49" t="str">
            <v>BASIC BURNT</v>
          </cell>
          <cell r="I49" t="str">
            <v>EASTERN</v>
          </cell>
          <cell r="J49" t="str">
            <v>MISC</v>
          </cell>
          <cell r="N49">
            <v>0.01</v>
          </cell>
          <cell r="R49">
            <v>0</v>
          </cell>
          <cell r="T49">
            <v>32</v>
          </cell>
          <cell r="U49">
            <v>604800</v>
          </cell>
          <cell r="V49">
            <v>6048</v>
          </cell>
          <cell r="W49">
            <v>0</v>
          </cell>
          <cell r="X49">
            <v>0</v>
          </cell>
          <cell r="AB49">
            <v>598752</v>
          </cell>
        </row>
        <row r="50">
          <cell r="A50" t="str">
            <v>OGL-BB</v>
          </cell>
          <cell r="B50" t="str">
            <v>BASIC BURNT</v>
          </cell>
          <cell r="I50" t="str">
            <v>NORTHERN</v>
          </cell>
          <cell r="J50" t="str">
            <v>MISC</v>
          </cell>
          <cell r="N50">
            <v>0.01</v>
          </cell>
          <cell r="R50">
            <v>0</v>
          </cell>
          <cell r="T50">
            <v>16</v>
          </cell>
          <cell r="U50">
            <v>480000</v>
          </cell>
          <cell r="V50">
            <v>4800</v>
          </cell>
          <cell r="W50">
            <v>0</v>
          </cell>
          <cell r="X50">
            <v>0</v>
          </cell>
          <cell r="AB50">
            <v>475200</v>
          </cell>
        </row>
        <row r="51">
          <cell r="A51" t="str">
            <v>OGL-BB</v>
          </cell>
          <cell r="B51" t="str">
            <v>BASIC BURNT</v>
          </cell>
          <cell r="I51" t="str">
            <v>SOUTHERN</v>
          </cell>
          <cell r="J51" t="str">
            <v>MISC</v>
          </cell>
          <cell r="N51">
            <v>0.01</v>
          </cell>
          <cell r="R51">
            <v>0</v>
          </cell>
          <cell r="T51">
            <v>0</v>
          </cell>
          <cell r="U51">
            <v>0</v>
          </cell>
          <cell r="V51">
            <v>0</v>
          </cell>
          <cell r="W51">
            <v>0</v>
          </cell>
          <cell r="X51">
            <v>0</v>
          </cell>
          <cell r="AB51">
            <v>0</v>
          </cell>
        </row>
        <row r="52">
          <cell r="A52" t="str">
            <v>OGL-BB</v>
          </cell>
          <cell r="B52" t="str">
            <v>BASIC BURNT</v>
          </cell>
          <cell r="I52" t="str">
            <v>SOUTHERN</v>
          </cell>
          <cell r="J52" t="str">
            <v>MISC</v>
          </cell>
          <cell r="N52">
            <v>0.01</v>
          </cell>
          <cell r="R52">
            <v>0</v>
          </cell>
          <cell r="T52">
            <v>13</v>
          </cell>
          <cell r="U52">
            <v>356850</v>
          </cell>
          <cell r="V52">
            <v>3568.5</v>
          </cell>
          <cell r="W52">
            <v>0</v>
          </cell>
          <cell r="X52">
            <v>0</v>
          </cell>
          <cell r="AB52">
            <v>353281.5</v>
          </cell>
        </row>
        <row r="53">
          <cell r="A53" t="str">
            <v>OGL-BB</v>
          </cell>
          <cell r="B53" t="str">
            <v>BASIC BURNT</v>
          </cell>
          <cell r="I53" t="str">
            <v>SOUTHERN</v>
          </cell>
          <cell r="J53" t="str">
            <v>MISC</v>
          </cell>
          <cell r="N53">
            <v>0.01</v>
          </cell>
          <cell r="R53">
            <v>0</v>
          </cell>
          <cell r="T53">
            <v>15.5</v>
          </cell>
          <cell r="U53">
            <v>473602.5</v>
          </cell>
          <cell r="V53">
            <v>4736.0250000000005</v>
          </cell>
          <cell r="W53">
            <v>0</v>
          </cell>
          <cell r="X53">
            <v>0</v>
          </cell>
          <cell r="AB53">
            <v>468866.47499999998</v>
          </cell>
        </row>
        <row r="54">
          <cell r="A54" t="str">
            <v>OGL-BB</v>
          </cell>
          <cell r="B54" t="str">
            <v>BASIC BURNT</v>
          </cell>
          <cell r="I54" t="str">
            <v>SOUTHERN</v>
          </cell>
          <cell r="J54" t="str">
            <v>MISC</v>
          </cell>
          <cell r="N54">
            <v>0.01</v>
          </cell>
          <cell r="R54">
            <v>0</v>
          </cell>
          <cell r="T54">
            <v>14</v>
          </cell>
          <cell r="U54">
            <v>350280</v>
          </cell>
          <cell r="V54">
            <v>3502.8</v>
          </cell>
          <cell r="W54">
            <v>0</v>
          </cell>
          <cell r="X54">
            <v>0</v>
          </cell>
          <cell r="AB54">
            <v>346777.2</v>
          </cell>
        </row>
        <row r="55">
          <cell r="A55" t="str">
            <v>OGL-BB</v>
          </cell>
          <cell r="B55" t="str">
            <v>BASIC BURNT</v>
          </cell>
          <cell r="I55" t="str">
            <v>CENTRAL</v>
          </cell>
          <cell r="J55" t="str">
            <v>MISC</v>
          </cell>
          <cell r="N55">
            <v>0.01</v>
          </cell>
          <cell r="R55">
            <v>0</v>
          </cell>
          <cell r="T55">
            <v>30</v>
          </cell>
          <cell r="U55">
            <v>780000</v>
          </cell>
          <cell r="V55">
            <v>7800</v>
          </cell>
          <cell r="W55">
            <v>0</v>
          </cell>
          <cell r="X55">
            <v>0</v>
          </cell>
          <cell r="AB55">
            <v>772200</v>
          </cell>
        </row>
      </sheetData>
      <sheetData sheetId="15" refreshError="1"/>
      <sheetData sheetId="16" refreshError="1"/>
      <sheetData sheetId="17"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summary bgt"/>
      <sheetName val="GRUP WISE PROD (2)"/>
      <sheetName val="SAIL_MISC_EXP_OS_SELFC-Prod"/>
      <sheetName val="SAIL_MISC_EXP_OS_SELFC-despt"/>
      <sheetName val="PIVOT (2)"/>
      <sheetName val="product wise"/>
      <sheetName val="GRUP WISE_dtl"/>
      <sheetName val="sail_misc"/>
      <sheetName val="GRUP WISE PROD"/>
      <sheetName val="PIVOT"/>
      <sheetName val="Sheet1"/>
      <sheetName val="cum"/>
      <sheetName val="fb"/>
      <sheetName val="fm"/>
      <sheetName val="cast"/>
      <sheetName val="precast"/>
      <sheetName val="porsplug"/>
      <sheetName val="lancepipe"/>
      <sheetName val="slf_cf"/>
      <sheetName val="slf_r"/>
      <sheetName val="bas_brk"/>
      <sheetName val="dolo"/>
      <sheetName val="dolo_mtr"/>
      <sheetName val="bas_mtr"/>
      <sheetName val="SGP_mtr"/>
      <sheetName val="MGC"/>
      <sheetName val="SGP"/>
      <sheetName val="CCR"/>
      <sheetName val="slc"/>
      <sheetName val="slc_mtr"/>
      <sheetName val="tndsh_mgt"/>
      <sheetName val="sgp_mgt"/>
      <sheetName val="sgp_mgt_n"/>
      <sheetName val="ladle"/>
      <sheetName val="slf_sp"/>
      <sheetName val="slf_siw"/>
      <sheetName val="Con"/>
      <sheetName val="exp"/>
      <sheetName val="ladle_OS"/>
      <sheetName val="OTHER_OS"/>
      <sheetName val="Ocl_OGL_Os"/>
      <sheetName val="expogl"/>
      <sheetName val="ladleOGL"/>
      <sheetName val="MGCOGL"/>
      <sheetName val="CONOGL"/>
      <sheetName val="BBOGL"/>
      <sheetName val="OS"/>
      <sheetName val="Final-05Jan2008"/>
      <sheetName val="OGL"/>
      <sheetName val="ladleOS"/>
      <sheetName val=""/>
      <sheetName val="DAILY"/>
      <sheetName val="RANK"/>
      <sheetName val="INPUTS"/>
      <sheetName val="1"/>
      <sheetName val="fbmar"/>
      <sheetName val="sales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heet4"/>
      <sheetName val="Sheet5"/>
      <sheetName val="Sheet6"/>
      <sheetName val="Sheet1"/>
      <sheetName val="Sheet7"/>
      <sheetName val="March"/>
      <sheetName val="XREF"/>
    </sheetNames>
    <sheetDataSet>
      <sheetData sheetId="0"/>
      <sheetData sheetId="1"/>
      <sheetData sheetId="2"/>
      <sheetData sheetId="3"/>
      <sheetData sheetId="4"/>
      <sheetData sheetId="5"/>
      <sheetData sheetId="6"/>
      <sheetData sheetId="7">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8"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ormats"/>
      <sheetName val="02-03"/>
      <sheetName val="03-04"/>
      <sheetName val="04-05"/>
    </sheetNames>
    <sheetDataSet>
      <sheetData sheetId="0"/>
      <sheetData sheetId="1"/>
      <sheetData sheetId="2"/>
      <sheetData sheetId="3"/>
      <sheetData sheetId="4"/>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본)"/>
      <sheetName val="매출(본사)"/>
      <sheetName val="총괄"/>
      <sheetName val="본사"/>
    </sheetNames>
    <sheetDataSet>
      <sheetData sheetId="0" refreshError="1">
        <row r="8">
          <cell r="H8" t="str">
            <v>1998년 07월 1일 ~ 1998년 09월 30일</v>
          </cell>
        </row>
      </sheetData>
      <sheetData sheetId="1" refreshError="1"/>
      <sheetData sheetId="2">
        <row r="3">
          <cell r="J3" t="str">
            <v>신고기간   1998년 2기( 7월 1일 ~ 9월 30일)</v>
          </cell>
        </row>
      </sheetData>
      <sheetData sheetId="3">
        <row r="22">
          <cell r="K22">
            <v>36094</v>
          </cell>
        </row>
      </sheetData>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OTAL"/>
      <sheetName val="GSTOTAL (2)"/>
      <sheetName val="COSTSHEET-SCH 5A &amp; SCH 5B"/>
    </sheetNames>
    <sheetDataSet>
      <sheetData sheetId="0" refreshError="1">
        <row r="1">
          <cell r="A1" t="str">
            <v>GISUNG</v>
          </cell>
          <cell r="B1" t="str">
            <v>SCH</v>
          </cell>
          <cell r="C1" t="str">
            <v>FAB_M</v>
          </cell>
          <cell r="D1" t="str">
            <v>NDE_M</v>
          </cell>
          <cell r="E1" t="str">
            <v>HYDRO_M</v>
          </cell>
          <cell r="F1" t="str">
            <v>PAY_ITEM</v>
          </cell>
          <cell r="G1" t="str">
            <v>PAY_ITEMI</v>
          </cell>
        </row>
        <row r="2">
          <cell r="A2" t="str">
            <v>0.5   A106-B</v>
          </cell>
          <cell r="B2" t="str">
            <v>80</v>
          </cell>
          <cell r="C2">
            <v>0</v>
          </cell>
          <cell r="D2">
            <v>0</v>
          </cell>
          <cell r="E2">
            <v>0</v>
          </cell>
          <cell r="F2" t="str">
            <v>SBPIE-002</v>
          </cell>
        </row>
        <row r="3">
          <cell r="A3" t="str">
            <v>0.75  A106-B</v>
          </cell>
          <cell r="B3" t="str">
            <v>80</v>
          </cell>
          <cell r="C3">
            <v>2.8193999999999999</v>
          </cell>
          <cell r="D3">
            <v>2.8193999999999999</v>
          </cell>
          <cell r="E3">
            <v>2.8193999999999999</v>
          </cell>
          <cell r="F3" t="str">
            <v>SBPIE-004</v>
          </cell>
        </row>
        <row r="4">
          <cell r="A4" t="str">
            <v>0.75  A312-TP304</v>
          </cell>
          <cell r="B4" t="str">
            <v>40S</v>
          </cell>
          <cell r="C4">
            <v>202.75309999999999</v>
          </cell>
          <cell r="D4">
            <v>137.05240000000001</v>
          </cell>
          <cell r="E4">
            <v>125.797</v>
          </cell>
          <cell r="F4" t="str">
            <v>SBPIE-023</v>
          </cell>
        </row>
        <row r="5">
          <cell r="A5" t="str">
            <v>0.75  A312-TP316L</v>
          </cell>
          <cell r="B5" t="str">
            <v>40S</v>
          </cell>
          <cell r="C5">
            <v>12.7302</v>
          </cell>
          <cell r="D5">
            <v>12.7302</v>
          </cell>
          <cell r="E5">
            <v>12.7302</v>
          </cell>
          <cell r="F5" t="str">
            <v>SBPIE-043</v>
          </cell>
        </row>
        <row r="6">
          <cell r="A6" t="str">
            <v>1     A312-TP304</v>
          </cell>
          <cell r="B6" t="str">
            <v>40S</v>
          </cell>
          <cell r="C6">
            <v>20.726400000000002</v>
          </cell>
          <cell r="D6">
            <v>18.719799999999999</v>
          </cell>
          <cell r="E6">
            <v>18.719799999999999</v>
          </cell>
          <cell r="F6" t="str">
            <v>SBPIE-026</v>
          </cell>
        </row>
        <row r="7">
          <cell r="A7" t="str">
            <v>1.5   A106-B</v>
          </cell>
          <cell r="B7" t="str">
            <v>80</v>
          </cell>
          <cell r="C7">
            <v>20.065999999999999</v>
          </cell>
          <cell r="D7">
            <v>0</v>
          </cell>
          <cell r="E7">
            <v>0</v>
          </cell>
          <cell r="F7" t="str">
            <v>SBPIE-009</v>
          </cell>
        </row>
        <row r="8">
          <cell r="A8" t="str">
            <v>2     A106-B</v>
          </cell>
          <cell r="B8" t="str">
            <v>80</v>
          </cell>
          <cell r="C8">
            <v>11.3682</v>
          </cell>
          <cell r="D8">
            <v>8.4456000000000007</v>
          </cell>
          <cell r="E8">
            <v>9.8409999999999993</v>
          </cell>
          <cell r="F8" t="str">
            <v>SBPIE-010</v>
          </cell>
        </row>
        <row r="9">
          <cell r="A9" t="str">
            <v>2     A312-TP304</v>
          </cell>
          <cell r="B9" t="str">
            <v>40S</v>
          </cell>
          <cell r="C9">
            <v>797.69129999999996</v>
          </cell>
          <cell r="D9">
            <v>587.81600000000003</v>
          </cell>
          <cell r="E9">
            <v>556.33249999999998</v>
          </cell>
          <cell r="F9" t="str">
            <v>SBPIE-030</v>
          </cell>
        </row>
        <row r="10">
          <cell r="A10" t="str">
            <v>2     A312-TP304L</v>
          </cell>
          <cell r="B10" t="str">
            <v>40S</v>
          </cell>
          <cell r="C10">
            <v>52.698900000000002</v>
          </cell>
          <cell r="D10">
            <v>49.3842</v>
          </cell>
          <cell r="E10">
            <v>24.469799999999999</v>
          </cell>
          <cell r="F10" t="str">
            <v>SBPIE-038</v>
          </cell>
        </row>
        <row r="11">
          <cell r="A11" t="str">
            <v>2     A312-TP316L</v>
          </cell>
          <cell r="B11" t="str">
            <v>40S</v>
          </cell>
          <cell r="C11">
            <v>24.8445</v>
          </cell>
          <cell r="D11">
            <v>19.161200000000001</v>
          </cell>
          <cell r="E11">
            <v>19.161200000000001</v>
          </cell>
          <cell r="F11" t="str">
            <v>SBPIE-047</v>
          </cell>
        </row>
        <row r="12">
          <cell r="A12" t="str">
            <v>2.5   SA106-B</v>
          </cell>
          <cell r="B12" t="str">
            <v>40</v>
          </cell>
          <cell r="C12">
            <v>37.585599999999999</v>
          </cell>
          <cell r="D12">
            <v>0</v>
          </cell>
          <cell r="E12">
            <v>0</v>
          </cell>
          <cell r="F12" t="str">
            <v>LBPF-047</v>
          </cell>
          <cell r="G12" t="str">
            <v>LBPIE-133</v>
          </cell>
        </row>
        <row r="13">
          <cell r="A13" t="str">
            <v>3     A312-TP304L</v>
          </cell>
          <cell r="B13" t="str">
            <v>40S</v>
          </cell>
          <cell r="C13">
            <v>79.972499999999997</v>
          </cell>
          <cell r="D13">
            <v>79.972499999999997</v>
          </cell>
          <cell r="E13">
            <v>79.972499999999997</v>
          </cell>
          <cell r="F13" t="str">
            <v>LBPF-017</v>
          </cell>
          <cell r="G13" t="str">
            <v>LBPIE-049</v>
          </cell>
        </row>
        <row r="14">
          <cell r="A14" t="str">
            <v>30    SA672-C60</v>
          </cell>
          <cell r="B14" t="str">
            <v>STD</v>
          </cell>
          <cell r="C14">
            <v>391.07619999999997</v>
          </cell>
          <cell r="D14">
            <v>367.30180000000001</v>
          </cell>
          <cell r="E14">
            <v>367.30180000000001</v>
          </cell>
          <cell r="F14" t="str">
            <v>LBPF-077</v>
          </cell>
          <cell r="G14" t="str">
            <v>LBPIE-221</v>
          </cell>
        </row>
        <row r="15">
          <cell r="A15" t="str">
            <v>4     A106-B</v>
          </cell>
          <cell r="B15" t="str">
            <v>40</v>
          </cell>
          <cell r="C15">
            <v>368.23910000000001</v>
          </cell>
          <cell r="D15">
            <v>232.72980000000001</v>
          </cell>
          <cell r="E15">
            <v>216.90539999999999</v>
          </cell>
          <cell r="F15" t="str">
            <v>LBPF-006</v>
          </cell>
          <cell r="G15" t="str">
            <v>LBPIE-006</v>
          </cell>
        </row>
        <row r="16">
          <cell r="A16" t="str">
            <v>4     A312-TP304</v>
          </cell>
          <cell r="B16" t="str">
            <v>40S</v>
          </cell>
          <cell r="C16">
            <v>1863.6829</v>
          </cell>
          <cell r="D16">
            <v>1419.7601</v>
          </cell>
          <cell r="E16">
            <v>1308.1366</v>
          </cell>
          <cell r="F16" t="str">
            <v>LBPF-018</v>
          </cell>
          <cell r="G16" t="str">
            <v>LBPIE-050</v>
          </cell>
        </row>
        <row r="17">
          <cell r="A17" t="str">
            <v>4     A312-TP316L</v>
          </cell>
          <cell r="B17" t="str">
            <v>10D</v>
          </cell>
          <cell r="C17">
            <v>81.863</v>
          </cell>
          <cell r="D17">
            <v>55.080300000000001</v>
          </cell>
          <cell r="E17">
            <v>39.002000000000002</v>
          </cell>
          <cell r="F17" t="str">
            <v>LBPF-031</v>
          </cell>
          <cell r="G17" t="str">
            <v>LBPIE-068</v>
          </cell>
        </row>
        <row r="18">
          <cell r="A18" t="str">
            <v>4     SA106-B</v>
          </cell>
          <cell r="B18" t="str">
            <v>40</v>
          </cell>
          <cell r="C18">
            <v>50.985799999999998</v>
          </cell>
          <cell r="D18">
            <v>0</v>
          </cell>
          <cell r="E18">
            <v>0</v>
          </cell>
          <cell r="F18" t="str">
            <v>LBPF-047</v>
          </cell>
        </row>
        <row r="19">
          <cell r="A19" t="str">
            <v>6     A106-B</v>
          </cell>
          <cell r="B19" t="str">
            <v>40</v>
          </cell>
          <cell r="C19">
            <v>88.796899999999994</v>
          </cell>
          <cell r="D19">
            <v>54.202199999999998</v>
          </cell>
          <cell r="E19">
            <v>54.202199999999998</v>
          </cell>
          <cell r="F19" t="str">
            <v>LBPF-007</v>
          </cell>
          <cell r="G19" t="str">
            <v>LBPIE-009</v>
          </cell>
        </row>
        <row r="20">
          <cell r="A20" t="str">
            <v>6     A312-TP304</v>
          </cell>
          <cell r="B20" t="str">
            <v>40S</v>
          </cell>
          <cell r="C20">
            <v>1626.1869999999999</v>
          </cell>
          <cell r="D20">
            <v>1225.8599999999999</v>
          </cell>
          <cell r="E20">
            <v>1174.3741</v>
          </cell>
          <cell r="F20" t="str">
            <v>LBPF-019</v>
          </cell>
          <cell r="G20" t="str">
            <v>LBPIE-053</v>
          </cell>
        </row>
        <row r="21">
          <cell r="A21" t="str">
            <v>8     A106-B</v>
          </cell>
          <cell r="B21" t="str">
            <v>40</v>
          </cell>
          <cell r="C21">
            <v>7.4930000000000003</v>
          </cell>
          <cell r="D21">
            <v>7.4930000000000003</v>
          </cell>
          <cell r="E21">
            <v>7.4930000000000003</v>
          </cell>
          <cell r="F21" t="str">
            <v>LBPF-009</v>
          </cell>
          <cell r="G21" t="str">
            <v>LBPIE-012</v>
          </cell>
        </row>
        <row r="22">
          <cell r="A22" t="str">
            <v>8     A312-TP304</v>
          </cell>
          <cell r="B22" t="str">
            <v>40S</v>
          </cell>
          <cell r="C22">
            <v>23.323599999999999</v>
          </cell>
          <cell r="D22">
            <v>23.323599999999999</v>
          </cell>
          <cell r="E22">
            <v>23.323599999999999</v>
          </cell>
          <cell r="F22" t="str">
            <v>LBPF-020</v>
          </cell>
          <cell r="G22" t="str">
            <v>LBPIE-055</v>
          </cell>
        </row>
      </sheetData>
      <sheetData sheetId="1" refreshError="1"/>
      <sheetData sheetId="2"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매출 (2)"/>
      <sheetName val="매출"/>
      <sheetName val="매출채권5월"/>
      <sheetName val="매출채권7월"/>
      <sheetName val="외상매출12-31"/>
      <sheetName val="Sheet1"/>
      <sheetName val=""/>
      <sheetName val="매입매출(입력)"/>
      <sheetName val="xxxxxx"/>
      <sheetName val="외상대환산"/>
      <sheetName val="회사제시"/>
      <sheetName val="정상거래처"/>
      <sheetName val="부도거래처"/>
      <sheetName val="대손충당금"/>
      <sheetName val="aiging"/>
      <sheetName val="98자료"/>
      <sheetName val="DI1"/>
      <sheetName val="Check"/>
      <sheetName val="Op Plan Sales"/>
      <sheetName val="외화금융(97-03)"/>
      <sheetName val="108.수선비"/>
      <sheetName val="RTP DDPI ADVICE"/>
      <sheetName val="매출채권"/>
      <sheetName val="공급설비"/>
      <sheetName val="LIST"/>
      <sheetName val="부문손익"/>
      <sheetName val="control sheet"/>
      <sheetName val="Template"/>
      <sheetName val="Financials"/>
      <sheetName val="제조98"/>
      <sheetName val="0201"/>
      <sheetName val="shTemp"/>
      <sheetName val="생산직-기초data"/>
      <sheetName val="YHCODE"/>
      <sheetName val="May"/>
      <sheetName val="2003"/>
      <sheetName val="손익계산서"/>
      <sheetName val="FY Bridge to Piror"/>
      <sheetName val="SF"/>
      <sheetName val="호남2"/>
      <sheetName val="Macro3"/>
      <sheetName val="생산매출 (3)"/>
      <sheetName val="2.대외공문"/>
      <sheetName val="노무비"/>
      <sheetName val="Individual"/>
      <sheetName val="Pool1"/>
      <sheetName val="Pool2"/>
      <sheetName val="Pool3"/>
      <sheetName val="Pool4"/>
      <sheetName val="Pool5"/>
      <sheetName val="협조전"/>
      <sheetName val="시산표"/>
      <sheetName val="Admin"/>
      <sheetName val="누TB"/>
      <sheetName val="Manue"/>
      <sheetName val="Ship Summary"/>
      <sheetName val="수금 "/>
      <sheetName val="12월정산수금현황"/>
      <sheetName val="list prices"/>
      <sheetName val="Sheet2"/>
      <sheetName val="Sheet3"/>
      <sheetName val="지역개발"/>
      <sheetName val="DW SEC"/>
      <sheetName val="LG SEC"/>
      <sheetName val="3620SE"/>
      <sheetName val="합계잔액시산표"/>
      <sheetName val="Sheet19"/>
      <sheetName val="Sheet20"/>
      <sheetName val="Sheet21"/>
      <sheetName val="Sheet22"/>
      <sheetName val="Sheet23"/>
      <sheetName val="선급비용"/>
      <sheetName val="BM_NEW2"/>
      <sheetName val="Waterfall Report"/>
      <sheetName val="제조경비"/>
      <sheetName val="Trial"/>
      <sheetName val="model master"/>
      <sheetName val="TLCF"/>
      <sheetName val="UTCW"/>
      <sheetName val="PC%계산"/>
      <sheetName val="항목"/>
      <sheetName val="미수금 (O)"/>
      <sheetName val="울산시산표"/>
      <sheetName val="to do"/>
      <sheetName val="IDONG"/>
      <sheetName val="01Q4 RATE"/>
      <sheetName val="사할차금"/>
      <sheetName val="한계이익(연습) "/>
      <sheetName val="제품분류코드"/>
      <sheetName val="주간계획"/>
      <sheetName val="내수1.8GL"/>
      <sheetName val="제외분"/>
      <sheetName val="118.세금과공과"/>
      <sheetName val="수선비"/>
      <sheetName val="PB991"/>
      <sheetName val="HSA"/>
      <sheetName val="투자효율분석"/>
      <sheetName val="대차"/>
      <sheetName val="미지급비용명세서"/>
      <sheetName val="05년연말정산"/>
      <sheetName val="2월"/>
      <sheetName val="TOUR_SMT부품목록"/>
      <sheetName val="Settings"/>
      <sheetName val="수입"/>
      <sheetName val="코드표2"/>
      <sheetName val="A7"/>
      <sheetName val="투자자산명세서"/>
      <sheetName val="DATASHT2"/>
      <sheetName val="비품(94이전)"/>
      <sheetName val="◀-▶"/>
      <sheetName val="손익집계(공장별)"/>
      <sheetName val="2_대외공문"/>
      <sheetName val="RTP_DDPI_ADVICE"/>
      <sheetName val="108_수선비"/>
      <sheetName val="FY_Bridge_to_Piror"/>
      <sheetName val="control_sheet"/>
      <sheetName val="수금_"/>
      <sheetName val="list_prices"/>
      <sheetName val="to_do"/>
      <sheetName val="Sheet5(실지급)"/>
      <sheetName val="Calcs for Sensitivy"/>
      <sheetName val="DCF Inputs"/>
      <sheetName val="생산일보"/>
      <sheetName val="Data&amp;Result"/>
      <sheetName val="#REF"/>
      <sheetName val="Rental Summary"/>
      <sheetName val="HERO01"/>
      <sheetName val="Product-Raw mat."/>
      <sheetName val="제품별손익"/>
      <sheetName val="예적금"/>
      <sheetName val="Affiliates"/>
      <sheetName val="27M&amp;I - Input"/>
      <sheetName val="CD-실적"/>
      <sheetName val="공정가치"/>
      <sheetName val="INFG1198"/>
      <sheetName val="IBASE"/>
      <sheetName val="Base Info"/>
      <sheetName val="3월"/>
      <sheetName val="Revenue"/>
      <sheetName val="조립"/>
      <sheetName val="합계"/>
      <sheetName val="LS 31.12.02"/>
      <sheetName val="Macro2"/>
      <sheetName val="전부인쇄"/>
      <sheetName val="comm"/>
      <sheetName val="4월"/>
      <sheetName val="Start"/>
      <sheetName val="JT3.0견적-구1"/>
      <sheetName val="COGS"/>
      <sheetName val="현금및현금등가물"/>
      <sheetName val="Data Input Sheet"/>
      <sheetName val="FG"/>
      <sheetName val="Tester"/>
      <sheetName val="관계주식"/>
      <sheetName val="TABLE"/>
      <sheetName val="2015"/>
      <sheetName val="2016"/>
      <sheetName val="2017"/>
      <sheetName val="부도어음"/>
      <sheetName val="업무분장 "/>
      <sheetName val="공통"/>
      <sheetName val="급여대장(관리)"/>
      <sheetName val="Æo°¡±aAØ"/>
      <sheetName val="engline"/>
      <sheetName val="HCCE01"/>
      <sheetName val="SG"/>
      <sheetName val="인건비"/>
      <sheetName val="수정시산표"/>
      <sheetName val="INSU4"/>
      <sheetName val="Op_Plan_Sales"/>
      <sheetName val="01Q4_RATE"/>
      <sheetName val="내수1_8GL"/>
      <sheetName val="Data"/>
      <sheetName val="자바라1"/>
      <sheetName val="배부전"/>
      <sheetName val="CAUDIT"/>
      <sheetName val="DROP_DOWN_OPTIONS"/>
      <sheetName val="97년"/>
      <sheetName val="DISC13"/>
      <sheetName val="Non-Statistical Sampling"/>
      <sheetName val="108_수선비1"/>
      <sheetName val="RTP_DDPI_ADVICE1"/>
      <sheetName val="2_대외공문1"/>
      <sheetName val="control_sheet1"/>
      <sheetName val="DW_SEC"/>
      <sheetName val="LG_SEC"/>
      <sheetName val="FY_Bridge_to_Piror1"/>
      <sheetName val="Op_Plan_Sales1"/>
      <sheetName val="생산매출_(3)"/>
      <sheetName val="수금_1"/>
      <sheetName val="model_master"/>
      <sheetName val="list_prices1"/>
      <sheetName val="Ship_Summary"/>
      <sheetName val="Waterfall_Report"/>
      <sheetName val="미수금_(O)"/>
      <sheetName val="to_do1"/>
      <sheetName val="118_세금과공과"/>
      <sheetName val="01Q4_RATE1"/>
      <sheetName val="한계이익(연습)_"/>
      <sheetName val="내수1_8GL1"/>
      <sheetName val="Rental_Summary"/>
      <sheetName val="Calcs_for_Sensitivy"/>
      <sheetName val="DCF_Inputs"/>
      <sheetName val="27M&amp;I_-_Input"/>
      <sheetName val="Base_Info"/>
      <sheetName val="Product-Raw_mat_"/>
      <sheetName val="LS_31_12_02"/>
      <sheetName val="JT3_0견적-구1"/>
      <sheetName val="Non-Statistical_Sampling"/>
      <sheetName val="Sensitivity"/>
      <sheetName val="기계"/>
      <sheetName val="Lead"/>
      <sheetName val="XREF"/>
      <sheetName val="SM수당"/>
      <sheetName val="전체"/>
      <sheetName val="Sales MASTER"/>
      <sheetName val="입력규칙"/>
      <sheetName val="Input &amp; Summary(기말최초)"/>
      <sheetName val="A4공장"/>
      <sheetName val="비품"/>
      <sheetName val="목록"/>
      <sheetName val="12-ARTT(신호근)"/>
      <sheetName val="한계원가"/>
      <sheetName val="진행 DATA (2)"/>
      <sheetName val="BRAKE"/>
      <sheetName val="2시급"/>
      <sheetName val="rate"/>
      <sheetName val="Sales"/>
      <sheetName val="INMD1198"/>
      <sheetName val="경영비율 "/>
      <sheetName val="N6014"/>
      <sheetName val="NGPOS"/>
      <sheetName val="RE9604"/>
      <sheetName val="기계장치"/>
      <sheetName val="8월"/>
      <sheetName val="BaseData"/>
      <sheetName val="피엘"/>
      <sheetName val="현금예금"/>
      <sheetName val="2001년추계액"/>
      <sheetName val="Equipment집기비품"/>
      <sheetName val="THONG TIN"/>
      <sheetName val="DS_Fin_EAC1130"/>
      <sheetName val="BEP"/>
      <sheetName val="ST"/>
      <sheetName val="노임단가"/>
    </sheetNames>
    <sheetDataSet>
      <sheetData sheetId="0" refreshError="1">
        <row r="2">
          <cell r="G2">
            <v>1</v>
          </cell>
          <cell r="H2" t="str">
            <v>P&amp;F사업본부</v>
          </cell>
        </row>
        <row r="3">
          <cell r="G3">
            <v>2</v>
          </cell>
          <cell r="H3" t="str">
            <v>P&amp;F-장기미수</v>
          </cell>
        </row>
        <row r="4">
          <cell r="G4">
            <v>3</v>
          </cell>
          <cell r="H4" t="str">
            <v>CTS사업본부</v>
          </cell>
        </row>
        <row r="5">
          <cell r="G5">
            <v>4</v>
          </cell>
          <cell r="H5" t="str">
            <v>CTS/P&amp;F 중복</v>
          </cell>
        </row>
        <row r="6">
          <cell r="G6">
            <v>5</v>
          </cell>
          <cell r="H6" t="str">
            <v>네트웍</v>
          </cell>
        </row>
        <row r="7">
          <cell r="G7">
            <v>6</v>
          </cell>
          <cell r="H7" t="str">
            <v>도메인</v>
          </cell>
        </row>
        <row r="8">
          <cell r="G8">
            <v>7</v>
          </cell>
        </row>
        <row r="9">
          <cell r="G9">
            <v>8</v>
          </cell>
          <cell r="H9" t="str">
            <v>해외사업본부</v>
          </cell>
        </row>
        <row r="10">
          <cell r="G10">
            <v>9</v>
          </cell>
        </row>
        <row r="11">
          <cell r="G11">
            <v>10</v>
          </cell>
          <cell r="H11" t="str">
            <v>IT2실-한국학</v>
          </cell>
        </row>
        <row r="12">
          <cell r="G12">
            <v>11</v>
          </cell>
          <cell r="H12" t="str">
            <v>IT3실 -  I  S</v>
          </cell>
        </row>
        <row r="13">
          <cell r="G13">
            <v>12</v>
          </cell>
        </row>
        <row r="14">
          <cell r="G14">
            <v>13</v>
          </cell>
          <cell r="H14" t="str">
            <v>대  손  처  리</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입비용"/>
      <sheetName val="switch"/>
      <sheetName val="수불"/>
      <sheetName val="SALE"/>
      <sheetName val="fab별"/>
      <sheetName val="총괄표"/>
      <sheetName val="Schedules"/>
      <sheetName val="Lists"/>
      <sheetName val="SALE&amp;COST"/>
      <sheetName val="Mar03Atp"/>
      <sheetName val="?????"/>
      <sheetName val="Switches"/>
      <sheetName val="조회서"/>
      <sheetName val="주소"/>
      <sheetName val="정화조동내역"/>
      <sheetName val="영비"/>
      <sheetName val="제조원가"/>
      <sheetName val="재고대수"/>
      <sheetName val="9-1차이내역"/>
      <sheetName val="산출기준(파견전산실)"/>
      <sheetName val="cif imports 02-03"/>
      <sheetName val="매입수불자재"/>
      <sheetName val="미지급금"/>
      <sheetName val="예수금"/>
      <sheetName val="#REF"/>
      <sheetName val="영업.일1"/>
      <sheetName val="지우기"/>
      <sheetName val="회사정보"/>
      <sheetName val="CAMERA"/>
      <sheetName val="Sch 3 Depr"/>
      <sheetName val="취소"/>
      <sheetName val="일자금보고"/>
      <sheetName val="유통망계획"/>
      <sheetName val="Page1"/>
      <sheetName val="% COMPLETION STATUS"/>
      <sheetName val="Op. Balance"/>
      <sheetName val="2007 Budget"/>
      <sheetName val="WDV Workings"/>
      <sheetName val="Balance Sheet Details CMC"/>
      <sheetName val="NOA Data"/>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RD제품개발투자비(매가)"/>
      <sheetName val="Chart Data"/>
      <sheetName val="P&amp;L"/>
      <sheetName val="Last yr "/>
      <sheetName val="2.대외공문"/>
      <sheetName val="XREF"/>
      <sheetName val="Note 18,19,20,21 and 22"/>
      <sheetName val="Note-1 &amp; 2"/>
      <sheetName val="_____"/>
      <sheetName val="B&amp;S31-03-05"/>
      <sheetName val="GVK Jaipur - TB (31.03.07)"/>
      <sheetName val="Alaknanda-TB (31.03.07)"/>
      <sheetName val="Assumptions"/>
      <sheetName val="BALANCE SHEET"/>
      <sheetName val="seT"/>
      <sheetName val="BALANCE_SHEET"/>
      <sheetName val="cif_imports_02-03"/>
      <sheetName val="BALANCE_SHEET1"/>
      <sheetName val="cif_imports_02-031"/>
      <sheetName val="4. TOP 25 QTY &amp; VALUE WISE "/>
      <sheetName val="INDIVIDUAL GRAPH DATA"/>
      <sheetName val="2007_Budget"/>
      <sheetName val="Sch_3_Depr"/>
      <sheetName val="Table"/>
      <sheetName val="Front Sheet"/>
      <sheetName val="CMA Sampling Apr-Jun"/>
      <sheetName val="Original"/>
      <sheetName val="RECANL"/>
      <sheetName val="19-PERF"/>
      <sheetName val="TDB"/>
      <sheetName val="TRIAL BALANCE"/>
      <sheetName val="Index"/>
      <sheetName val="기준정보"/>
      <sheetName val="국문 CoA"/>
      <sheetName val="Final Budget"/>
      <sheetName val="Sub Lead"/>
      <sheetName val="Lead Sheet"/>
      <sheetName val="sheet2"/>
      <sheetName val="Surg.order-sizemix"/>
      <sheetName val="OLD P.S"/>
      <sheetName val="BC Estimate"/>
      <sheetName val="Q-Data"/>
      <sheetName val="수불및 손익02"/>
      <sheetName val="Cash flow details"/>
      <sheetName val="가능목표"/>
      <sheetName val="FIF III"/>
      <sheetName val="DeftaxBS US"/>
      <sheetName val="Notes"/>
      <sheetName val="업체별"/>
      <sheetName val="General part"/>
      <sheetName val="외상매출금현황-수정분 A2"/>
      <sheetName val="5.세운W-A"/>
      <sheetName val="일반전기C"/>
      <sheetName val="SMCIC"/>
      <sheetName val="국영"/>
      <sheetName val="현금"/>
      <sheetName val="특판"/>
      <sheetName val="SHEET1"/>
      <sheetName val="xxxxxx"/>
      <sheetName val="시실누(모) "/>
      <sheetName val="Controls"/>
      <sheetName val="Evaluation"/>
      <sheetName val="Hypothèses"/>
      <sheetName val="원시데이타"/>
      <sheetName val="96재료"/>
      <sheetName val="FOB발"/>
      <sheetName val="국산화"/>
      <sheetName val="미지급이자(분쟁대상)"/>
      <sheetName val="Ref2"/>
      <sheetName val="F5"/>
      <sheetName val="가동비율"/>
      <sheetName val="중장SR"/>
      <sheetName val="KOR"/>
      <sheetName val="전체_월별"/>
      <sheetName val="4법인세(下)"/>
      <sheetName val="노무비단가"/>
      <sheetName val="일반경비(타행)"/>
      <sheetName val="주소 작성"/>
      <sheetName val="97 사업추정(WEKI)"/>
      <sheetName val="계정code"/>
      <sheetName val="지수"/>
      <sheetName val="NO.3.PTA PLANT SD COST"/>
      <sheetName val="QE근거"/>
      <sheetName val="확인서"/>
      <sheetName val="시산"/>
      <sheetName val="Ctrl"/>
      <sheetName val="실물기초"/>
      <sheetName val="외화금융(97-03)"/>
      <sheetName val="2002년계획"/>
      <sheetName val="피보험자명세(럭키확정분)"/>
      <sheetName val="960318-1"/>
      <sheetName val="AHU"/>
      <sheetName val="pcw"/>
      <sheetName val="협력점직원"/>
      <sheetName val="부하"/>
      <sheetName val="첨부3"/>
      <sheetName val="변수"/>
      <sheetName val="fab_o"/>
      <sheetName val="07년실적"/>
      <sheetName val="영업_일1"/>
      <sheetName val="총괄갑_"/>
      <sheetName val="97_사업추정(WEKI)"/>
      <sheetName val="General_part"/>
      <sheetName val="외상매출금현황-수정분_A2"/>
      <sheetName val="5_세운W-A"/>
      <sheetName val="수불및_손익02"/>
      <sheetName val="시실누(모)_"/>
      <sheetName val="增值税帐面申报表核对"/>
      <sheetName val="产品销售收入与成本明细表"/>
      <sheetName val="投资收益"/>
      <sheetName val="TIBURON"/>
      <sheetName val="매입계산서"/>
      <sheetName val="부분품"/>
      <sheetName val="생산부대통지서"/>
      <sheetName val="지출계"/>
      <sheetName val="JAGA"/>
      <sheetName val="일괄인쇄"/>
      <sheetName val="DATE"/>
      <sheetName val="재료율"/>
      <sheetName val="급여표"/>
      <sheetName val="마감현황"/>
      <sheetName val="실적관리"/>
      <sheetName val="주소_작성"/>
      <sheetName val="총괄갑_1"/>
      <sheetName val="5_세운W-A1"/>
      <sheetName val="수불및_손익021"/>
      <sheetName val="General_part1"/>
      <sheetName val="외상매출금현황-수정분_A21"/>
      <sheetName val="시실누(모)_1"/>
      <sheetName val="영업_일11"/>
      <sheetName val="97_사업추정(WEKI)1"/>
      <sheetName val="NO_3_PTA_PLANT_SD_COST"/>
      <sheetName val="매출원가및관리비"/>
      <sheetName val="FRC"/>
      <sheetName val="외화"/>
      <sheetName val="주식배당"/>
      <sheetName val="거래선"/>
      <sheetName val="10월"/>
      <sheetName val="Outbox"/>
      <sheetName val="GAAP조정"/>
      <sheetName val="Control Sheet"/>
      <sheetName val="영업_일12"/>
      <sheetName val="총괄갑_2"/>
      <sheetName val="97_사업추정(WEKI)2"/>
      <sheetName val="General_part2"/>
      <sheetName val="외상매출금현황-수정분_A22"/>
      <sheetName val="5_세운W-A2"/>
      <sheetName val="수불및_손익022"/>
      <sheetName val="시실누(모)_2"/>
      <sheetName val="주소_작성1"/>
      <sheetName val="NO_3_PTA_PLANT_SD_COST1"/>
      <sheetName val="2_대외공문"/>
      <sheetName val="Control_Sheet"/>
      <sheetName val="97지급이자"/>
      <sheetName val="COA"/>
      <sheetName val="Daily rubble consumptin "/>
      <sheetName val="주주명부&lt;끝&gt;"/>
      <sheetName val="TB extract"/>
      <sheetName val="factor"/>
      <sheetName val="comp."/>
      <sheetName val="BS and Subschedule"/>
      <sheetName val="Sch 4 Fixed Assets Schedule"/>
      <sheetName val="P&amp;L Schedules 11-15"/>
      <sheetName val="Sep WorkSheet"/>
      <sheetName val="Fruit Pending Order"/>
      <sheetName val="Introduction"/>
      <sheetName val="기준표"/>
      <sheetName val="Load Details(B1)"/>
      <sheetName val="Master"/>
      <sheetName val="가지급금기타"/>
      <sheetName val="DataInput1"/>
      <sheetName val="DATA"/>
      <sheetName val="ROYALTY"/>
      <sheetName val="코드"/>
      <sheetName val="가공"/>
      <sheetName val="A"/>
      <sheetName val="B"/>
      <sheetName val="Boq"/>
      <sheetName val="Cash Flow Statement in millions"/>
      <sheetName val="원2"/>
      <sheetName val="RES"/>
      <sheetName val="매출.물동명세"/>
      <sheetName val="1.1 - Capital"/>
      <sheetName val="Sch_3_Depr1"/>
      <sheetName val="2007_Budget1"/>
      <sheetName val="Balance_Sheet_Details_CMC"/>
      <sheetName val="NOA_Data"/>
      <sheetName val="%_COMPLETION_STATUS"/>
      <sheetName val="Op__Balance"/>
      <sheetName val="WDV_Workings"/>
      <sheetName val="Last_yr_"/>
      <sheetName val="Chart_Data"/>
      <sheetName val="4__TOP_25_QTY_&amp;_VALUE_WISE_"/>
      <sheetName val="INDIVIDUAL_GRAPH_DATA"/>
      <sheetName val="Note_18,19,20,21_and_22"/>
      <sheetName val="Note-1_&amp;_2"/>
      <sheetName val="GVK_Jaipur_-_TB_(31_03_07)"/>
      <sheetName val="Alaknanda-TB_(31_03_07)"/>
      <sheetName val="Source"/>
      <sheetName val="Offshore Equipment"/>
      <sheetName val="allocation"/>
      <sheetName val="analysis-superstructure"/>
      <sheetName val="except wiring"/>
      <sheetName val="GM &amp; TA"/>
      <sheetName val="Control"/>
      <sheetName val="규격"/>
      <sheetName val="SUM"/>
      <sheetName val="Cash Flow"/>
      <sheetName val="Open Positions - Currency Swaps"/>
      <sheetName val="OUTPUT_ZBAD"/>
      <sheetName val="업무분장 "/>
      <sheetName val="tong du toan"/>
      <sheetName val="Sheet7"/>
      <sheetName val="Issues &amp; Action Plan"/>
      <sheetName val="FIXASET"/>
      <sheetName val="Summary"/>
      <sheetName val="cif_imports_02-032"/>
      <sheetName val="BALANCE_SHEET2"/>
      <sheetName val="TRIAL_BALANCE"/>
      <sheetName val="RUPEE"/>
      <sheetName val="TAB 1"/>
      <sheetName val="2.Control Sheet"/>
      <sheetName val="Asset Detail"/>
      <sheetName val="A-100전제"/>
      <sheetName val="FTM Mar"/>
      <sheetName val="inv07_08"/>
      <sheetName val="P&amp;L, Balance sheet"/>
      <sheetName val="9G"/>
      <sheetName val="TRIAL_BALANCE1"/>
      <sheetName val="Sch_3_Depr2"/>
      <sheetName val="2007_Budget2"/>
      <sheetName val="Chart_Data1"/>
      <sheetName val="%_COMPLETION_STATUS1"/>
      <sheetName val="Op__Balance1"/>
      <sheetName val="WDV_Workings1"/>
      <sheetName val="Balance_Sheet_Details_CMC1"/>
      <sheetName val="NOA_Data1"/>
      <sheetName val="GVK_Jaipur_-_TB_(31_03_07)1"/>
      <sheetName val="Alaknanda-TB_(31_03_07)1"/>
      <sheetName val="Last_yr_1"/>
      <sheetName val="4__TOP_25_QTY_&amp;_VALUE_WISE_1"/>
      <sheetName val="INDIVIDUAL_GRAPH_DATA1"/>
      <sheetName val="금융소득종합과세"/>
      <sheetName val="근로소득세2001"/>
      <sheetName val="资产负债表（2）"/>
      <sheetName val="管理费用"/>
      <sheetName val="资产负债表（1）"/>
      <sheetName val="基本信息输入"/>
      <sheetName val="10월판관"/>
      <sheetName val="设备部房屋"/>
      <sheetName val="1"/>
      <sheetName val="PL"/>
      <sheetName val="CF workings"/>
      <sheetName val="Trial Balance (2)"/>
      <sheetName val="Note 13,14,15,16 and 17"/>
      <sheetName val="PL-Sched"/>
      <sheetName val="PL-Sched (AFter allocation)"/>
      <sheetName val="PL-Sched (HYD)"/>
      <sheetName val="BS &amp; Sch."/>
      <sheetName val="FLASH"/>
      <sheetName val="IT Annex - 115JB"/>
      <sheetName val="unitwise P&amp;L"/>
      <sheetName val="sath"/>
      <sheetName val="CMA_Sampling_Apr-Jun"/>
      <sheetName val="Front_Sheet"/>
      <sheetName val="Cash_flow_details"/>
      <sheetName val="Note-1"/>
      <sheetName val="MISC Expd"/>
      <sheetName val="Loand &amp; Advances"/>
      <sheetName val="Deposits"/>
      <sheetName val="2004"/>
      <sheetName val="Eq. Mobilization"/>
      <sheetName val="Ann I"/>
      <sheetName val="Raymond Ltd"/>
      <sheetName val="공사기성"/>
      <sheetName val="CST Reconciliation"/>
      <sheetName val="帳票ﾃﾞｰﾀ"/>
    </sheetNames>
    <sheetDataSet>
      <sheetData sheetId="0" refreshError="1"/>
      <sheetData sheetId="1" refreshError="1"/>
      <sheetData sheetId="2" refreshError="1"/>
      <sheetData sheetId="3"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B131" t="str">
            <v>합          계</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
      <sheetName val="상품타계정대체"/>
      <sheetName val="원재료"/>
      <sheetName val="원재료타계정대체"/>
      <sheetName val="재공품(3)"/>
      <sheetName val="표준원가표(2)"/>
      <sheetName val="제품(4)"/>
      <sheetName val="원가배분표(1)"/>
      <sheetName val="Sheet1"/>
      <sheetName val="전자공시"/>
    </sheetNames>
    <sheetDataSet>
      <sheetData sheetId="0"/>
      <sheetData sheetId="1"/>
      <sheetData sheetId="2"/>
      <sheetData sheetId="3"/>
      <sheetData sheetId="4">
        <row r="4">
          <cell r="B4" t="str">
            <v>제  품  명</v>
          </cell>
          <cell r="C4" t="str">
            <v>이                 월</v>
          </cell>
          <cell r="E4" t="str">
            <v>입                 고</v>
          </cell>
          <cell r="G4" t="str">
            <v>출                 고</v>
          </cell>
          <cell r="I4" t="str">
            <v>재                 고</v>
          </cell>
          <cell r="L4" t="str">
            <v>비    고</v>
          </cell>
        </row>
        <row r="5">
          <cell r="C5" t="str">
            <v>수    량</v>
          </cell>
          <cell r="D5" t="str">
            <v>금          액</v>
          </cell>
          <cell r="E5" t="str">
            <v>수    량</v>
          </cell>
          <cell r="F5" t="str">
            <v>금          액</v>
          </cell>
          <cell r="G5" t="str">
            <v>수    량</v>
          </cell>
          <cell r="H5" t="str">
            <v>금          액</v>
          </cell>
          <cell r="I5" t="str">
            <v>수    량</v>
          </cell>
          <cell r="J5" t="str">
            <v>단       가</v>
          </cell>
          <cell r="K5" t="str">
            <v>금          액</v>
          </cell>
        </row>
        <row r="6">
          <cell r="B6" t="str">
            <v>고려사</v>
          </cell>
          <cell r="C6">
            <v>0</v>
          </cell>
          <cell r="D6">
            <v>766175265</v>
          </cell>
          <cell r="F6">
            <v>3750000</v>
          </cell>
          <cell r="G6">
            <v>0</v>
          </cell>
          <cell r="H6">
            <v>3750000</v>
          </cell>
          <cell r="I6">
            <v>0</v>
          </cell>
          <cell r="K6">
            <v>766175265</v>
          </cell>
        </row>
        <row r="7">
          <cell r="B7" t="str">
            <v>원전조선왕조실록</v>
          </cell>
          <cell r="C7">
            <v>0</v>
          </cell>
          <cell r="D7">
            <v>2506740652</v>
          </cell>
          <cell r="E7">
            <v>0</v>
          </cell>
          <cell r="G7">
            <v>0</v>
          </cell>
          <cell r="I7">
            <v>0</v>
          </cell>
          <cell r="K7">
            <v>2506740652</v>
          </cell>
        </row>
        <row r="8">
          <cell r="A8">
            <v>11</v>
          </cell>
          <cell r="B8" t="str">
            <v>역사 PACKAGE</v>
          </cell>
          <cell r="C8">
            <v>0</v>
          </cell>
          <cell r="E8">
            <v>247</v>
          </cell>
          <cell r="F8">
            <v>26032307</v>
          </cell>
          <cell r="G8">
            <v>247</v>
          </cell>
          <cell r="H8">
            <v>26032307</v>
          </cell>
          <cell r="I8">
            <v>0</v>
          </cell>
          <cell r="J8">
            <v>105393.95546558705</v>
          </cell>
          <cell r="K8">
            <v>0</v>
          </cell>
        </row>
        <row r="9">
          <cell r="A9">
            <v>21</v>
          </cell>
          <cell r="B9" t="str">
            <v>3D PLUS</v>
          </cell>
          <cell r="C9">
            <v>0</v>
          </cell>
          <cell r="E9">
            <v>75</v>
          </cell>
          <cell r="F9">
            <v>4321141.9053720552</v>
          </cell>
          <cell r="G9">
            <v>75</v>
          </cell>
          <cell r="H9">
            <v>4321141.9053720552</v>
          </cell>
          <cell r="I9">
            <v>0</v>
          </cell>
          <cell r="J9">
            <v>57615.225404960736</v>
          </cell>
          <cell r="K9">
            <v>0</v>
          </cell>
        </row>
        <row r="10">
          <cell r="A10">
            <v>31</v>
          </cell>
          <cell r="B10" t="str">
            <v>교정용 출력기 소모품</v>
          </cell>
          <cell r="C10">
            <v>0</v>
          </cell>
          <cell r="D10">
            <v>0</v>
          </cell>
          <cell r="E10">
            <v>1</v>
          </cell>
          <cell r="F10">
            <v>691289.28032750206</v>
          </cell>
          <cell r="G10">
            <v>1</v>
          </cell>
          <cell r="H10">
            <v>691289.28032750206</v>
          </cell>
          <cell r="I10">
            <v>0</v>
          </cell>
          <cell r="J10">
            <v>691289.28032750206</v>
          </cell>
          <cell r="K10">
            <v>0</v>
          </cell>
        </row>
        <row r="11">
          <cell r="A11">
            <v>32</v>
          </cell>
          <cell r="B11" t="str">
            <v>대쇄교정용 출력기 RIP</v>
          </cell>
          <cell r="C11">
            <v>0</v>
          </cell>
          <cell r="D11">
            <v>0</v>
          </cell>
          <cell r="E11">
            <v>10</v>
          </cell>
          <cell r="F11">
            <v>12198131.681510458</v>
          </cell>
          <cell r="G11">
            <v>10</v>
          </cell>
          <cell r="H11">
            <v>12198131.681510456</v>
          </cell>
          <cell r="I11">
            <v>0</v>
          </cell>
          <cell r="J11">
            <v>1219813.1681510457</v>
          </cell>
          <cell r="K11">
            <v>0</v>
          </cell>
        </row>
        <row r="12">
          <cell r="A12">
            <v>33</v>
          </cell>
          <cell r="B12" t="str">
            <v>칼라 스케너 시스템</v>
          </cell>
          <cell r="C12">
            <v>0</v>
          </cell>
          <cell r="D12">
            <v>0</v>
          </cell>
          <cell r="E12">
            <v>11</v>
          </cell>
          <cell r="F12">
            <v>357917770.8737933</v>
          </cell>
          <cell r="G12">
            <v>11</v>
          </cell>
          <cell r="H12">
            <v>357917770.8737933</v>
          </cell>
          <cell r="I12">
            <v>0</v>
          </cell>
          <cell r="J12">
            <v>32537979.170344844</v>
          </cell>
          <cell r="K12">
            <v>0</v>
          </cell>
        </row>
        <row r="13">
          <cell r="A13">
            <v>34</v>
          </cell>
          <cell r="B13" t="str">
            <v>교정용 칼라 프린터</v>
          </cell>
          <cell r="C13">
            <v>0</v>
          </cell>
          <cell r="D13">
            <v>0</v>
          </cell>
          <cell r="E13">
            <v>3</v>
          </cell>
          <cell r="F13">
            <v>20795809.367975518</v>
          </cell>
          <cell r="G13">
            <v>3</v>
          </cell>
          <cell r="H13">
            <v>20795809.367975518</v>
          </cell>
          <cell r="I13">
            <v>0</v>
          </cell>
          <cell r="J13">
            <v>6931936.4559918391</v>
          </cell>
          <cell r="K13">
            <v>0</v>
          </cell>
        </row>
        <row r="14">
          <cell r="A14">
            <v>35</v>
          </cell>
          <cell r="B14" t="str">
            <v>교정용출력기</v>
          </cell>
          <cell r="C14">
            <v>0</v>
          </cell>
          <cell r="D14">
            <v>0</v>
          </cell>
          <cell r="E14">
            <v>16</v>
          </cell>
          <cell r="F14">
            <v>56275127.10916099</v>
          </cell>
          <cell r="G14">
            <v>16</v>
          </cell>
          <cell r="H14">
            <v>56275127.10916099</v>
          </cell>
          <cell r="I14">
            <v>0</v>
          </cell>
          <cell r="J14">
            <v>3517195.4443225618</v>
          </cell>
          <cell r="K14">
            <v>0</v>
          </cell>
        </row>
        <row r="15">
          <cell r="A15">
            <v>36</v>
          </cell>
          <cell r="B15" t="str">
            <v>네트워크장비</v>
          </cell>
          <cell r="C15">
            <v>0</v>
          </cell>
          <cell r="D15">
            <v>0</v>
          </cell>
          <cell r="E15">
            <v>4</v>
          </cell>
          <cell r="F15">
            <v>69961878.357510924</v>
          </cell>
          <cell r="G15">
            <v>4</v>
          </cell>
          <cell r="H15">
            <v>69961878.357510924</v>
          </cell>
          <cell r="I15">
            <v>0</v>
          </cell>
          <cell r="J15">
            <v>17490469.589377731</v>
          </cell>
          <cell r="K15">
            <v>0</v>
          </cell>
        </row>
        <row r="16">
          <cell r="A16">
            <v>37</v>
          </cell>
          <cell r="B16" t="str">
            <v>네트워크공사</v>
          </cell>
          <cell r="C16">
            <v>0</v>
          </cell>
          <cell r="D16">
            <v>0</v>
          </cell>
          <cell r="E16">
            <v>2</v>
          </cell>
          <cell r="F16">
            <v>12839350.953825086</v>
          </cell>
          <cell r="G16">
            <v>2</v>
          </cell>
          <cell r="H16">
            <v>12839350.953825086</v>
          </cell>
          <cell r="I16">
            <v>0</v>
          </cell>
          <cell r="J16">
            <v>6419675.4769125432</v>
          </cell>
          <cell r="K16">
            <v>0</v>
          </cell>
        </row>
        <row r="17">
          <cell r="A17">
            <v>38</v>
          </cell>
          <cell r="B17" t="str">
            <v>출력 시스템</v>
          </cell>
          <cell r="C17">
            <v>0</v>
          </cell>
          <cell r="D17">
            <v>0</v>
          </cell>
          <cell r="E17">
            <v>8</v>
          </cell>
          <cell r="F17">
            <v>355422815.19211233</v>
          </cell>
          <cell r="G17">
            <v>8</v>
          </cell>
          <cell r="H17">
            <v>355422815.19211233</v>
          </cell>
          <cell r="I17">
            <v>0</v>
          </cell>
          <cell r="J17">
            <v>44427851.899014041</v>
          </cell>
          <cell r="K17">
            <v>0</v>
          </cell>
        </row>
        <row r="18">
          <cell r="A18">
            <v>39</v>
          </cell>
          <cell r="B18" t="str">
            <v>출력기 RIP</v>
          </cell>
          <cell r="C18">
            <v>0</v>
          </cell>
          <cell r="D18">
            <v>0</v>
          </cell>
          <cell r="E18">
            <v>17</v>
          </cell>
          <cell r="F18">
            <v>97223218.369607151</v>
          </cell>
          <cell r="G18">
            <v>17</v>
          </cell>
          <cell r="H18">
            <v>97223218.369607151</v>
          </cell>
          <cell r="I18">
            <v>0</v>
          </cell>
          <cell r="J18">
            <v>5719012.845271009</v>
          </cell>
          <cell r="K18">
            <v>0</v>
          </cell>
        </row>
        <row r="19">
          <cell r="A19">
            <v>40</v>
          </cell>
          <cell r="B19" t="str">
            <v>출력기용 소모품</v>
          </cell>
          <cell r="C19">
            <v>0</v>
          </cell>
          <cell r="D19">
            <v>0</v>
          </cell>
          <cell r="E19">
            <v>1</v>
          </cell>
          <cell r="F19">
            <v>38792045.207958959</v>
          </cell>
          <cell r="G19">
            <v>1</v>
          </cell>
          <cell r="H19">
            <v>38792045.207958959</v>
          </cell>
          <cell r="I19">
            <v>0</v>
          </cell>
          <cell r="J19">
            <v>38792045.207958959</v>
          </cell>
          <cell r="K19">
            <v>0</v>
          </cell>
        </row>
        <row r="20">
          <cell r="A20">
            <v>41</v>
          </cell>
          <cell r="B20" t="str">
            <v>출력기용 현상기</v>
          </cell>
          <cell r="C20">
            <v>0</v>
          </cell>
          <cell r="D20">
            <v>0</v>
          </cell>
          <cell r="E20">
            <v>3</v>
          </cell>
          <cell r="F20">
            <v>12042480.816726208</v>
          </cell>
          <cell r="G20">
            <v>3</v>
          </cell>
          <cell r="H20">
            <v>12042480.816726208</v>
          </cell>
          <cell r="I20">
            <v>0</v>
          </cell>
          <cell r="J20">
            <v>4014160.2722420692</v>
          </cell>
          <cell r="K20">
            <v>0</v>
          </cell>
        </row>
        <row r="21">
          <cell r="A21">
            <v>42</v>
          </cell>
          <cell r="B21" t="str">
            <v>칼라 프린터</v>
          </cell>
          <cell r="C21">
            <v>0</v>
          </cell>
          <cell r="D21">
            <v>0</v>
          </cell>
          <cell r="E21">
            <v>2</v>
          </cell>
          <cell r="F21">
            <v>156738803.92382875</v>
          </cell>
          <cell r="G21">
            <v>2</v>
          </cell>
          <cell r="H21">
            <v>156738803.92382875</v>
          </cell>
          <cell r="I21">
            <v>0</v>
          </cell>
          <cell r="J21">
            <v>78369401.961914375</v>
          </cell>
          <cell r="K21">
            <v>0</v>
          </cell>
        </row>
        <row r="22">
          <cell r="A22">
            <v>43</v>
          </cell>
          <cell r="B22" t="str">
            <v>프로젝트</v>
          </cell>
          <cell r="C22">
            <v>0</v>
          </cell>
          <cell r="D22">
            <v>0</v>
          </cell>
          <cell r="E22">
            <v>2</v>
          </cell>
          <cell r="F22">
            <v>5809967.9181097923</v>
          </cell>
          <cell r="G22">
            <v>2</v>
          </cell>
          <cell r="H22">
            <v>5809967.9181097923</v>
          </cell>
          <cell r="I22">
            <v>0</v>
          </cell>
          <cell r="J22">
            <v>2904983.9590548961</v>
          </cell>
          <cell r="K22">
            <v>0</v>
          </cell>
        </row>
        <row r="23">
          <cell r="A23">
            <v>44</v>
          </cell>
          <cell r="B23" t="str">
            <v>CD TITLE</v>
          </cell>
          <cell r="C23">
            <v>0</v>
          </cell>
          <cell r="D23">
            <v>0</v>
          </cell>
          <cell r="E23">
            <v>8</v>
          </cell>
          <cell r="F23">
            <v>33382332.717998113</v>
          </cell>
          <cell r="G23">
            <v>8</v>
          </cell>
          <cell r="H23">
            <v>33382332.717998113</v>
          </cell>
          <cell r="I23">
            <v>0</v>
          </cell>
          <cell r="J23">
            <v>4172791.5897497642</v>
          </cell>
          <cell r="K23">
            <v>0</v>
          </cell>
        </row>
        <row r="24">
          <cell r="A24">
            <v>45</v>
          </cell>
          <cell r="B24" t="str">
            <v>DESK PC</v>
          </cell>
          <cell r="C24">
            <v>0</v>
          </cell>
          <cell r="D24">
            <v>0</v>
          </cell>
          <cell r="E24">
            <v>11</v>
          </cell>
          <cell r="F24">
            <v>19272174.77415267</v>
          </cell>
          <cell r="G24">
            <v>11</v>
          </cell>
          <cell r="H24">
            <v>19272174.77415267</v>
          </cell>
          <cell r="I24">
            <v>0</v>
          </cell>
          <cell r="J24">
            <v>1752015.8885593337</v>
          </cell>
          <cell r="K24">
            <v>0</v>
          </cell>
        </row>
        <row r="25">
          <cell r="A25">
            <v>46</v>
          </cell>
          <cell r="B25" t="str">
            <v>IMACON SCANNER</v>
          </cell>
          <cell r="C25">
            <v>0</v>
          </cell>
          <cell r="D25">
            <v>0</v>
          </cell>
          <cell r="E25">
            <v>2</v>
          </cell>
          <cell r="F25">
            <v>21851393.186786115</v>
          </cell>
          <cell r="G25">
            <v>2</v>
          </cell>
          <cell r="H25">
            <v>21851393.186786115</v>
          </cell>
          <cell r="I25">
            <v>0</v>
          </cell>
          <cell r="J25">
            <v>10925696.593393058</v>
          </cell>
          <cell r="K25">
            <v>0</v>
          </cell>
        </row>
        <row r="26">
          <cell r="A26">
            <v>47</v>
          </cell>
          <cell r="B26" t="str">
            <v>GUSS RIP</v>
          </cell>
          <cell r="C26">
            <v>0</v>
          </cell>
          <cell r="D26">
            <v>0</v>
          </cell>
          <cell r="E26">
            <v>3</v>
          </cell>
          <cell r="F26">
            <v>45892132.54435046</v>
          </cell>
          <cell r="G26">
            <v>3</v>
          </cell>
          <cell r="H26">
            <v>45892132.54435046</v>
          </cell>
          <cell r="I26">
            <v>0</v>
          </cell>
          <cell r="J26">
            <v>15297377.514783487</v>
          </cell>
          <cell r="K26">
            <v>0</v>
          </cell>
        </row>
        <row r="27">
          <cell r="A27">
            <v>48</v>
          </cell>
          <cell r="B27" t="str">
            <v>S/W</v>
          </cell>
          <cell r="C27">
            <v>0</v>
          </cell>
          <cell r="D27">
            <v>0</v>
          </cell>
          <cell r="E27">
            <v>20</v>
          </cell>
          <cell r="F27">
            <v>67437894.917020261</v>
          </cell>
          <cell r="G27">
            <v>20</v>
          </cell>
          <cell r="H27">
            <v>67437894.917020261</v>
          </cell>
          <cell r="I27">
            <v>0</v>
          </cell>
          <cell r="J27">
            <v>3371894.7458510129</v>
          </cell>
          <cell r="K27">
            <v>0</v>
          </cell>
        </row>
        <row r="28">
          <cell r="A28">
            <v>49</v>
          </cell>
          <cell r="B28" t="str">
            <v>SERVER</v>
          </cell>
          <cell r="C28">
            <v>0</v>
          </cell>
          <cell r="D28">
            <v>0</v>
          </cell>
          <cell r="E28">
            <v>5</v>
          </cell>
          <cell r="F28">
            <v>230573201.74720141</v>
          </cell>
          <cell r="G28">
            <v>5</v>
          </cell>
          <cell r="H28">
            <v>230573201.74720141</v>
          </cell>
          <cell r="I28">
            <v>0</v>
          </cell>
          <cell r="J28">
            <v>46114640.349440284</v>
          </cell>
          <cell r="K28">
            <v>0</v>
          </cell>
        </row>
        <row r="29">
          <cell r="A29">
            <v>50</v>
          </cell>
          <cell r="B29" t="str">
            <v>SUN</v>
          </cell>
          <cell r="C29">
            <v>0</v>
          </cell>
          <cell r="D29">
            <v>0</v>
          </cell>
          <cell r="E29">
            <v>2</v>
          </cell>
          <cell r="F29">
            <v>27731843.852150995</v>
          </cell>
          <cell r="G29">
            <v>2</v>
          </cell>
          <cell r="H29">
            <v>27731843.852150995</v>
          </cell>
          <cell r="I29">
            <v>0</v>
          </cell>
          <cell r="J29">
            <v>13865921.926075498</v>
          </cell>
          <cell r="K29">
            <v>0</v>
          </cell>
        </row>
        <row r="30">
          <cell r="A30">
            <v>51</v>
          </cell>
          <cell r="B30" t="str">
            <v>광고제작기</v>
          </cell>
          <cell r="C30">
            <v>0</v>
          </cell>
          <cell r="D30">
            <v>0</v>
          </cell>
          <cell r="E30">
            <v>7</v>
          </cell>
          <cell r="F30">
            <v>13929696.291377574</v>
          </cell>
          <cell r="G30">
            <v>7</v>
          </cell>
          <cell r="H30">
            <v>13929696.291377574</v>
          </cell>
          <cell r="I30">
            <v>0</v>
          </cell>
          <cell r="J30">
            <v>1989956.6130539391</v>
          </cell>
          <cell r="K30">
            <v>0</v>
          </cell>
        </row>
        <row r="31">
          <cell r="A31">
            <v>52</v>
          </cell>
          <cell r="B31" t="str">
            <v>기사집배신</v>
          </cell>
          <cell r="C31">
            <v>0</v>
          </cell>
          <cell r="D31">
            <v>0</v>
          </cell>
          <cell r="E31">
            <v>11</v>
          </cell>
          <cell r="F31">
            <v>21889522.743593331</v>
          </cell>
          <cell r="G31">
            <v>11</v>
          </cell>
          <cell r="H31">
            <v>21889522.743593331</v>
          </cell>
          <cell r="I31">
            <v>0</v>
          </cell>
          <cell r="J31">
            <v>1989956.6130539393</v>
          </cell>
          <cell r="K31">
            <v>0</v>
          </cell>
        </row>
        <row r="32">
          <cell r="A32">
            <v>53</v>
          </cell>
          <cell r="B32" t="str">
            <v>대조편집기</v>
          </cell>
          <cell r="C32">
            <v>0</v>
          </cell>
          <cell r="D32">
            <v>0</v>
          </cell>
          <cell r="E32">
            <v>13</v>
          </cell>
          <cell r="F32">
            <v>25869435.969701212</v>
          </cell>
          <cell r="G32">
            <v>13</v>
          </cell>
          <cell r="H32">
            <v>25869435.969701212</v>
          </cell>
          <cell r="I32">
            <v>0</v>
          </cell>
          <cell r="J32">
            <v>1989956.6130539393</v>
          </cell>
          <cell r="K32">
            <v>0</v>
          </cell>
        </row>
        <row r="33">
          <cell r="A33">
            <v>54</v>
          </cell>
          <cell r="B33" t="str">
            <v>보안시스템</v>
          </cell>
          <cell r="C33">
            <v>0</v>
          </cell>
          <cell r="D33">
            <v>0</v>
          </cell>
          <cell r="E33">
            <v>2</v>
          </cell>
          <cell r="F33">
            <v>30984086.169797525</v>
          </cell>
          <cell r="G33">
            <v>2</v>
          </cell>
          <cell r="H33">
            <v>30984086.169797525</v>
          </cell>
          <cell r="I33">
            <v>0</v>
          </cell>
          <cell r="J33">
            <v>15492043.084898762</v>
          </cell>
          <cell r="K33">
            <v>0</v>
          </cell>
        </row>
        <row r="34">
          <cell r="A34">
            <v>55</v>
          </cell>
          <cell r="B34" t="str">
            <v>출력기UPGRADE</v>
          </cell>
          <cell r="C34">
            <v>0</v>
          </cell>
          <cell r="D34">
            <v>0</v>
          </cell>
          <cell r="E34">
            <v>1</v>
          </cell>
          <cell r="F34">
            <v>6976802.4439832643</v>
          </cell>
          <cell r="G34">
            <v>1</v>
          </cell>
          <cell r="H34">
            <v>6976802.4439832643</v>
          </cell>
          <cell r="I34">
            <v>0</v>
          </cell>
          <cell r="J34">
            <v>6976802.4439832643</v>
          </cell>
          <cell r="K34">
            <v>0</v>
          </cell>
        </row>
        <row r="35">
          <cell r="A35">
            <v>56</v>
          </cell>
          <cell r="B35" t="str">
            <v>필림출력 입력기</v>
          </cell>
          <cell r="C35">
            <v>0</v>
          </cell>
          <cell r="D35">
            <v>0</v>
          </cell>
          <cell r="E35">
            <v>4</v>
          </cell>
          <cell r="F35">
            <v>7959826.4522157572</v>
          </cell>
          <cell r="G35">
            <v>4</v>
          </cell>
          <cell r="H35">
            <v>7959826.4522157572</v>
          </cell>
          <cell r="I35">
            <v>0</v>
          </cell>
          <cell r="J35">
            <v>1989956.6130539393</v>
          </cell>
          <cell r="K35">
            <v>0</v>
          </cell>
        </row>
        <row r="36">
          <cell r="A36">
            <v>57</v>
          </cell>
          <cell r="B36" t="str">
            <v>화상집배신</v>
          </cell>
          <cell r="E36">
            <v>1</v>
          </cell>
          <cell r="F36">
            <v>34527935.396067627</v>
          </cell>
          <cell r="G36">
            <v>1</v>
          </cell>
          <cell r="H36">
            <v>34527935.396067627</v>
          </cell>
          <cell r="I36">
            <v>0</v>
          </cell>
          <cell r="J36">
            <v>34527935.396067627</v>
          </cell>
          <cell r="K36">
            <v>0</v>
          </cell>
        </row>
        <row r="37">
          <cell r="B37">
            <v>0</v>
          </cell>
          <cell r="E37">
            <v>0</v>
          </cell>
          <cell r="F37">
            <v>0</v>
          </cell>
          <cell r="G37">
            <v>0</v>
          </cell>
        </row>
        <row r="39">
          <cell r="B39" t="str">
            <v>용역원가</v>
          </cell>
          <cell r="C39">
            <v>0</v>
          </cell>
          <cell r="D39">
            <v>0</v>
          </cell>
          <cell r="F39">
            <v>266746551.55342403</v>
          </cell>
          <cell r="G39">
            <v>0</v>
          </cell>
          <cell r="H39">
            <v>266746551.55342403</v>
          </cell>
          <cell r="I39">
            <v>0</v>
          </cell>
          <cell r="J39">
            <v>0</v>
          </cell>
          <cell r="K39">
            <v>0</v>
          </cell>
        </row>
        <row r="40">
          <cell r="B40" t="str">
            <v>합             계</v>
          </cell>
          <cell r="C40">
            <v>0</v>
          </cell>
          <cell r="D40">
            <v>3272915917</v>
          </cell>
          <cell r="E40">
            <v>492</v>
          </cell>
          <cell r="F40">
            <v>2085836968.7176394</v>
          </cell>
          <cell r="G40">
            <v>492</v>
          </cell>
          <cell r="H40">
            <v>2085836968.7176394</v>
          </cell>
          <cell r="I40">
            <v>0</v>
          </cell>
          <cell r="J40" t="str">
            <v xml:space="preserve"> </v>
          </cell>
          <cell r="K40">
            <v>3272915917</v>
          </cell>
          <cell r="L40">
            <v>0</v>
          </cell>
        </row>
      </sheetData>
      <sheetData sheetId="5">
        <row r="4">
          <cell r="B4" t="str">
            <v>품              명</v>
          </cell>
          <cell r="C4" t="str">
            <v>단  가</v>
          </cell>
          <cell r="D4" t="str">
            <v>수량</v>
          </cell>
          <cell r="E4" t="str">
            <v>표준원가</v>
          </cell>
          <cell r="F4" t="str">
            <v>배분률</v>
          </cell>
          <cell r="G4" t="str">
            <v>안분액</v>
          </cell>
          <cell r="H4" t="str">
            <v>당기제조비</v>
          </cell>
          <cell r="I4" t="str">
            <v>비  고</v>
          </cell>
        </row>
        <row r="5">
          <cell r="A5">
            <v>11</v>
          </cell>
          <cell r="B5" t="str">
            <v>역사 PACKAGE</v>
          </cell>
          <cell r="C5">
            <v>13500</v>
          </cell>
          <cell r="D5">
            <v>247</v>
          </cell>
          <cell r="E5">
            <v>3334500</v>
          </cell>
          <cell r="F5">
            <v>1.9835570644323878E-3</v>
          </cell>
          <cell r="G5">
            <v>217278</v>
          </cell>
          <cell r="H5">
            <v>3551778</v>
          </cell>
        </row>
        <row r="6">
          <cell r="A6">
            <v>21</v>
          </cell>
          <cell r="B6" t="str">
            <v>3D PLUS</v>
          </cell>
          <cell r="C6">
            <v>25934.639999999999</v>
          </cell>
          <cell r="D6">
            <v>75</v>
          </cell>
          <cell r="E6">
            <v>1945098</v>
          </cell>
          <cell r="F6">
            <v>1.1570588930614211E-3</v>
          </cell>
          <cell r="G6">
            <v>126743.90537205493</v>
          </cell>
          <cell r="H6">
            <v>2071841.905372055</v>
          </cell>
        </row>
        <row r="7">
          <cell r="A7">
            <v>31</v>
          </cell>
          <cell r="B7" t="str">
            <v>교정용 출력기 소모품</v>
          </cell>
          <cell r="C7">
            <v>649000</v>
          </cell>
          <cell r="D7">
            <v>1</v>
          </cell>
          <cell r="E7">
            <v>649000</v>
          </cell>
          <cell r="F7">
            <v>3.8606343824160134E-4</v>
          </cell>
          <cell r="G7">
            <v>42289.280327502078</v>
          </cell>
          <cell r="H7">
            <v>691289.28032750206</v>
          </cell>
        </row>
        <row r="8">
          <cell r="A8">
            <v>32</v>
          </cell>
          <cell r="B8" t="str">
            <v>대쇄교정용 출력기 RIP</v>
          </cell>
          <cell r="C8">
            <v>1145191.7</v>
          </cell>
          <cell r="D8">
            <v>10</v>
          </cell>
          <cell r="E8">
            <v>11451917</v>
          </cell>
          <cell r="F8">
            <v>6.8122749637556925E-3</v>
          </cell>
          <cell r="G8">
            <v>746214.68151045707</v>
          </cell>
          <cell r="H8">
            <v>12198131.681510458</v>
          </cell>
        </row>
        <row r="9">
          <cell r="A9">
            <v>33</v>
          </cell>
          <cell r="B9" t="str">
            <v>칼라 스케너 시스템</v>
          </cell>
          <cell r="C9">
            <v>30547484.363636363</v>
          </cell>
          <cell r="D9">
            <v>11</v>
          </cell>
          <cell r="E9">
            <v>336022328</v>
          </cell>
          <cell r="F9">
            <v>0.19988587869588151</v>
          </cell>
          <cell r="G9">
            <v>21895442.873793297</v>
          </cell>
          <cell r="H9">
            <v>357917770.8737933</v>
          </cell>
        </row>
        <row r="10">
          <cell r="A10">
            <v>34</v>
          </cell>
          <cell r="B10" t="str">
            <v>교정용 칼라 프린터</v>
          </cell>
          <cell r="C10">
            <v>6507878.666666667</v>
          </cell>
          <cell r="D10">
            <v>3</v>
          </cell>
          <cell r="E10">
            <v>19523636</v>
          </cell>
          <cell r="F10">
            <v>1.1613809000211871E-2</v>
          </cell>
          <cell r="G10">
            <v>1272173.3679755183</v>
          </cell>
          <cell r="H10">
            <v>20795809.367975518</v>
          </cell>
        </row>
        <row r="11">
          <cell r="A11">
            <v>35</v>
          </cell>
          <cell r="B11" t="str">
            <v>교정용출력기</v>
          </cell>
          <cell r="C11">
            <v>3302032.75</v>
          </cell>
          <cell r="D11">
            <v>16</v>
          </cell>
          <cell r="E11">
            <v>52832524</v>
          </cell>
          <cell r="F11">
            <v>3.1427898099263357E-2</v>
          </cell>
          <cell r="G11">
            <v>3442603.1091609881</v>
          </cell>
          <cell r="H11">
            <v>56275127.10916099</v>
          </cell>
        </row>
        <row r="12">
          <cell r="A12">
            <v>36</v>
          </cell>
          <cell r="B12" t="str">
            <v>네트워크장비</v>
          </cell>
          <cell r="C12">
            <v>16420498.75</v>
          </cell>
          <cell r="D12">
            <v>4</v>
          </cell>
          <cell r="E12">
            <v>65681995</v>
          </cell>
          <cell r="F12">
            <v>3.9071520524295328E-2</v>
          </cell>
          <cell r="G12">
            <v>4279883.3575109243</v>
          </cell>
          <cell r="H12">
            <v>69961878.357510924</v>
          </cell>
        </row>
        <row r="13">
          <cell r="A13">
            <v>37</v>
          </cell>
          <cell r="B13" t="str">
            <v>네트워크공사</v>
          </cell>
          <cell r="C13">
            <v>6026955</v>
          </cell>
          <cell r="D13">
            <v>2</v>
          </cell>
          <cell r="E13">
            <v>12053910</v>
          </cell>
          <cell r="F13">
            <v>7.1703758688055784E-3</v>
          </cell>
          <cell r="G13">
            <v>785440.95382508566</v>
          </cell>
          <cell r="H13">
            <v>12839350.953825086</v>
          </cell>
        </row>
        <row r="14">
          <cell r="A14">
            <v>38</v>
          </cell>
          <cell r="B14" t="str">
            <v>출력 시스템</v>
          </cell>
          <cell r="C14">
            <v>41710000</v>
          </cell>
          <cell r="D14">
            <v>8</v>
          </cell>
          <cell r="E14">
            <v>333680000</v>
          </cell>
          <cell r="F14">
            <v>0.19849252399454165</v>
          </cell>
          <cell r="G14">
            <v>21742815.192112315</v>
          </cell>
          <cell r="H14">
            <v>355422815.19211233</v>
          </cell>
        </row>
        <row r="15">
          <cell r="A15">
            <v>39</v>
          </cell>
          <cell r="B15" t="str">
            <v>출력기 RIP</v>
          </cell>
          <cell r="C15">
            <v>5369155.0588235296</v>
          </cell>
          <cell r="D15">
            <v>17</v>
          </cell>
          <cell r="E15">
            <v>91275636</v>
          </cell>
          <cell r="F15">
            <v>5.4296126135360376E-2</v>
          </cell>
          <cell r="G15">
            <v>5947582.3696071506</v>
          </cell>
          <cell r="H15">
            <v>97223218.369607151</v>
          </cell>
        </row>
        <row r="16">
          <cell r="A16">
            <v>40</v>
          </cell>
          <cell r="B16" t="str">
            <v>출력기용 소모품</v>
          </cell>
          <cell r="C16">
            <v>6129416</v>
          </cell>
          <cell r="D16">
            <v>1</v>
          </cell>
          <cell r="E16">
            <v>36418961</v>
          </cell>
          <cell r="F16">
            <v>2.1664143760934958E-2</v>
          </cell>
          <cell r="G16">
            <v>2373084.2079589609</v>
          </cell>
          <cell r="H16">
            <v>38792045.207958959</v>
          </cell>
        </row>
        <row r="17">
          <cell r="A17">
            <v>41</v>
          </cell>
          <cell r="B17" t="str">
            <v>출력기용 현상기</v>
          </cell>
          <cell r="C17">
            <v>3768596</v>
          </cell>
          <cell r="D17">
            <v>3</v>
          </cell>
          <cell r="E17">
            <v>11305788</v>
          </cell>
          <cell r="F17">
            <v>6.7253488248237864E-3</v>
          </cell>
          <cell r="G17">
            <v>736692.81672620808</v>
          </cell>
          <cell r="H17">
            <v>12042480.816726208</v>
          </cell>
        </row>
        <row r="18">
          <cell r="A18">
            <v>42</v>
          </cell>
          <cell r="B18" t="str">
            <v>칼라 프린터</v>
          </cell>
          <cell r="C18">
            <v>73575192.5</v>
          </cell>
          <cell r="D18">
            <v>2</v>
          </cell>
          <cell r="E18">
            <v>147150385</v>
          </cell>
          <cell r="F18">
            <v>8.7533718908590685E-2</v>
          </cell>
          <cell r="G18">
            <v>9588418.9238287471</v>
          </cell>
          <cell r="H18">
            <v>156738803.92382875</v>
          </cell>
        </row>
        <row r="19">
          <cell r="A19">
            <v>43</v>
          </cell>
          <cell r="B19" t="str">
            <v>프로젝트</v>
          </cell>
          <cell r="C19">
            <v>2727273</v>
          </cell>
          <cell r="D19">
            <v>2</v>
          </cell>
          <cell r="E19">
            <v>5454546</v>
          </cell>
          <cell r="F19">
            <v>3.2446853356039654E-3</v>
          </cell>
          <cell r="G19">
            <v>355421.91810979223</v>
          </cell>
          <cell r="H19">
            <v>5809967.9181097923</v>
          </cell>
        </row>
        <row r="20">
          <cell r="A20">
            <v>44</v>
          </cell>
          <cell r="B20" t="str">
            <v>CD TITLE</v>
          </cell>
          <cell r="C20">
            <v>3917523.125</v>
          </cell>
          <cell r="D20">
            <v>8</v>
          </cell>
          <cell r="E20">
            <v>31340185</v>
          </cell>
          <cell r="F20">
            <v>1.864298856121396E-2</v>
          </cell>
          <cell r="G20">
            <v>2042147.7179981137</v>
          </cell>
          <cell r="H20">
            <v>33382332.717998113</v>
          </cell>
        </row>
        <row r="21">
          <cell r="A21">
            <v>45</v>
          </cell>
          <cell r="B21" t="str">
            <v>DESK PC</v>
          </cell>
          <cell r="C21">
            <v>1644837.1818181819</v>
          </cell>
          <cell r="D21">
            <v>11</v>
          </cell>
          <cell r="E21">
            <v>18093209</v>
          </cell>
          <cell r="F21">
            <v>1.0762906741700901E-2</v>
          </cell>
          <cell r="G21">
            <v>1178965.774152671</v>
          </cell>
          <cell r="H21">
            <v>19272174.77415267</v>
          </cell>
        </row>
        <row r="22">
          <cell r="A22">
            <v>46</v>
          </cell>
          <cell r="B22" t="str">
            <v>IMACON SCANNER</v>
          </cell>
          <cell r="C22">
            <v>10257322.5</v>
          </cell>
          <cell r="D22">
            <v>2</v>
          </cell>
          <cell r="E22">
            <v>20514645</v>
          </cell>
          <cell r="F22">
            <v>1.2203319542381933E-2</v>
          </cell>
          <cell r="G22">
            <v>1336748.1867861154</v>
          </cell>
          <cell r="H22">
            <v>21851393.186786115</v>
          </cell>
        </row>
        <row r="23">
          <cell r="A23">
            <v>47</v>
          </cell>
          <cell r="B23" t="str">
            <v>GUSS RIP</v>
          </cell>
          <cell r="C23">
            <v>14361568</v>
          </cell>
          <cell r="D23">
            <v>3</v>
          </cell>
          <cell r="E23">
            <v>43084704</v>
          </cell>
          <cell r="F23">
            <v>2.5629320434301498E-2</v>
          </cell>
          <cell r="G23">
            <v>2807428.544350462</v>
          </cell>
          <cell r="H23">
            <v>45892132.54435046</v>
          </cell>
        </row>
        <row r="24">
          <cell r="A24">
            <v>48</v>
          </cell>
          <cell r="B24" t="str">
            <v>S/W</v>
          </cell>
          <cell r="C24">
            <v>3165620.75</v>
          </cell>
          <cell r="D24">
            <v>20</v>
          </cell>
          <cell r="E24">
            <v>63312415</v>
          </cell>
          <cell r="F24">
            <v>3.7661954727702826E-2</v>
          </cell>
          <cell r="G24">
            <v>4125479.9170202585</v>
          </cell>
          <cell r="H24">
            <v>67437894.917020261</v>
          </cell>
        </row>
        <row r="25">
          <cell r="A25">
            <v>49</v>
          </cell>
          <cell r="B25" t="str">
            <v>SERVER</v>
          </cell>
          <cell r="C25">
            <v>43293600</v>
          </cell>
          <cell r="D25">
            <v>5</v>
          </cell>
          <cell r="E25">
            <v>216468000</v>
          </cell>
          <cell r="F25">
            <v>0.1287679204149198</v>
          </cell>
          <cell r="G25">
            <v>14105201.747201417</v>
          </cell>
          <cell r="H25">
            <v>230573201.74720141</v>
          </cell>
        </row>
        <row r="26">
          <cell r="A26">
            <v>50</v>
          </cell>
          <cell r="B26" t="str">
            <v>SUN</v>
          </cell>
          <cell r="C26">
            <v>13017681</v>
          </cell>
          <cell r="D26">
            <v>2</v>
          </cell>
          <cell r="E26">
            <v>26035362</v>
          </cell>
          <cell r="F26">
            <v>1.5487367287495737E-2</v>
          </cell>
          <cell r="G26">
            <v>1696481.8521509941</v>
          </cell>
          <cell r="H26">
            <v>27731843.852150995</v>
          </cell>
        </row>
        <row r="27">
          <cell r="A27">
            <v>51</v>
          </cell>
          <cell r="B27" t="str">
            <v>광고제작기</v>
          </cell>
          <cell r="C27">
            <v>1868222</v>
          </cell>
          <cell r="D27">
            <v>7</v>
          </cell>
          <cell r="E27">
            <v>13077554</v>
          </cell>
          <cell r="F27">
            <v>7.7792996317876829E-3</v>
          </cell>
          <cell r="G27">
            <v>852142.2913775749</v>
          </cell>
          <cell r="H27">
            <v>13929696.291377574</v>
          </cell>
        </row>
        <row r="28">
          <cell r="A28">
            <v>52</v>
          </cell>
          <cell r="B28" t="str">
            <v>기사집배신</v>
          </cell>
          <cell r="C28">
            <v>1868222</v>
          </cell>
          <cell r="D28">
            <v>11</v>
          </cell>
          <cell r="E28">
            <v>20550442</v>
          </cell>
          <cell r="F28">
            <v>1.222461370709493E-2</v>
          </cell>
          <cell r="G28">
            <v>1339080.7435933319</v>
          </cell>
          <cell r="H28">
            <v>21889522.743593331</v>
          </cell>
        </row>
        <row r="29">
          <cell r="A29">
            <v>53</v>
          </cell>
          <cell r="B29" t="str">
            <v>대조편집기</v>
          </cell>
          <cell r="C29">
            <v>1868222</v>
          </cell>
          <cell r="D29">
            <v>13</v>
          </cell>
          <cell r="E29">
            <v>24286886</v>
          </cell>
          <cell r="F29">
            <v>1.4447270744748554E-2</v>
          </cell>
          <cell r="G29">
            <v>1582549.9697012105</v>
          </cell>
          <cell r="H29">
            <v>25869435.969701212</v>
          </cell>
        </row>
        <row r="30">
          <cell r="A30">
            <v>54</v>
          </cell>
          <cell r="B30" t="str">
            <v>보안시스템</v>
          </cell>
          <cell r="C30">
            <v>14544325</v>
          </cell>
          <cell r="D30">
            <v>2</v>
          </cell>
          <cell r="E30">
            <v>29088650</v>
          </cell>
          <cell r="F30">
            <v>1.7303642885680363E-2</v>
          </cell>
          <cell r="G30">
            <v>1895436.1697975243</v>
          </cell>
          <cell r="H30">
            <v>30984086.169797525</v>
          </cell>
        </row>
        <row r="31">
          <cell r="A31">
            <v>55</v>
          </cell>
          <cell r="B31" t="str">
            <v>출력기UPGRADE</v>
          </cell>
          <cell r="C31">
            <v>6550000</v>
          </cell>
          <cell r="D31">
            <v>1</v>
          </cell>
          <cell r="E31">
            <v>6550000</v>
          </cell>
          <cell r="F31">
            <v>3.8963259175385035E-3</v>
          </cell>
          <cell r="G31">
            <v>426802.44398326444</v>
          </cell>
          <cell r="H31">
            <v>6976802.4439832643</v>
          </cell>
        </row>
        <row r="32">
          <cell r="A32">
            <v>56</v>
          </cell>
          <cell r="B32" t="str">
            <v>필림출력 입력기</v>
          </cell>
          <cell r="C32">
            <v>1868222</v>
          </cell>
          <cell r="D32">
            <v>4</v>
          </cell>
          <cell r="E32">
            <v>7472888</v>
          </cell>
          <cell r="F32">
            <v>4.4453140753072471E-3</v>
          </cell>
          <cell r="G32">
            <v>486938.45221575705</v>
          </cell>
          <cell r="H32">
            <v>7959826.4522157572</v>
          </cell>
        </row>
        <row r="33">
          <cell r="A33">
            <v>57</v>
          </cell>
          <cell r="B33" t="str">
            <v>화상집배신</v>
          </cell>
          <cell r="C33">
            <v>32415706</v>
          </cell>
          <cell r="D33">
            <v>1</v>
          </cell>
          <cell r="E33">
            <v>32415706</v>
          </cell>
          <cell r="F33">
            <v>1.9282771820321887E-2</v>
          </cell>
          <cell r="G33">
            <v>2112229.3960676286</v>
          </cell>
          <cell r="H33">
            <v>34527935.396067627</v>
          </cell>
        </row>
        <row r="34">
          <cell r="G34">
            <v>0</v>
          </cell>
        </row>
        <row r="35">
          <cell r="B35" t="str">
            <v>합           계</v>
          </cell>
          <cell r="E35">
            <v>1681070870</v>
          </cell>
          <cell r="F35">
            <v>1</v>
          </cell>
          <cell r="G35">
            <v>109539718.16421534</v>
          </cell>
          <cell r="H35">
            <v>1790610588.1642153</v>
          </cell>
        </row>
      </sheetData>
      <sheetData sheetId="6"/>
      <sheetData sheetId="7"/>
      <sheetData sheetId="8"/>
      <sheetData sheetId="9"/>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Sep WorkSheet"/>
      <sheetName val="Sheet1"/>
      <sheetName val="Sep_WorkSheet"/>
      <sheetName val="DeferredTax"/>
      <sheetName val="4. TOP 25 QTY &amp; VALUE WISE "/>
      <sheetName val="INDIVIDUAL GRAPH DATA"/>
      <sheetName val="השקעות"/>
      <sheetName val="FAR"/>
      <sheetName val="worksheet"/>
      <sheetName val="Seide Customer wise "/>
      <sheetName val="Filati Customer wise"/>
      <sheetName val="Consl LS"/>
      <sheetName val="Reco"/>
      <sheetName val="Seide LS"/>
      <sheetName val="Filati LS"/>
      <sheetName val="XREF"/>
      <sheetName val="Sep_WorkSheet1"/>
      <sheetName val="Nov 02 &amp; Dec 02 sal"/>
      <sheetName val="comp."/>
      <sheetName val="YTD STH"/>
      <sheetName val="Comp"/>
      <sheetName val="BS-2005"/>
      <sheetName val="Assumptions"/>
      <sheetName val="Stock details"/>
      <sheetName val="BS &amp; Sch."/>
      <sheetName val="9906%20재무제표(상반기)"/>
      <sheetName val="REGION"/>
      <sheetName val="co 1000"/>
      <sheetName val="Page1"/>
      <sheetName val="19-PERF"/>
      <sheetName val="Eq. Mobilization"/>
      <sheetName val="SCA Table"/>
      <sheetName val="외화금융(97-03)"/>
      <sheetName val="BS-203"/>
      <sheetName val="10YACCS"/>
      <sheetName val="Config"/>
      <sheetName val="Usd"/>
      <sheetName val="Index"/>
      <sheetName val="연평잔"/>
      <sheetName val="인건비"/>
      <sheetName val="환율"/>
      <sheetName val="투자예산"/>
      <sheetName val="설계명세서(선로)"/>
      <sheetName val="분개장·원장"/>
      <sheetName val="CODE"/>
      <sheetName val="Sheet2"/>
      <sheetName val="재무비율분석"/>
      <sheetName val="F12_BS"/>
      <sheetName val="F3_PL"/>
      <sheetName val="F4_PAJE"/>
      <sheetName val="PL-누적"/>
      <sheetName val="시산표"/>
      <sheetName val="조정전"/>
      <sheetName val="표지"/>
      <sheetName val="아이콘"/>
      <sheetName val="본사감가상각대장(비품)"/>
      <sheetName val="0096판보"/>
      <sheetName val="Notes"/>
      <sheetName val="Sublead"/>
      <sheetName val="Surg.order-sizemix"/>
      <sheetName val="OLD P.S"/>
      <sheetName val="가능목표"/>
      <sheetName val="OH"/>
      <sheetName val="S2_0 S2_1"/>
      <sheetName val="YTD_STH"/>
    </sheetNames>
    <sheetDataSet>
      <sheetData sheetId="0"/>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4. TOP 25 QTY &amp; VALUE WISE "/>
      <sheetName val="INDIVIDUAL GRAPH DATA"/>
      <sheetName val="0399"/>
      <sheetName val="Page1"/>
      <sheetName val="Fixed asset register"/>
      <sheetName val="XREF"/>
      <sheetName val="TRIAL BALANCE"/>
      <sheetName val="Debtors Details - 31.3.2007-pgm"/>
      <sheetName val="Parameter"/>
      <sheetName val="TB"/>
      <sheetName val="PAYROLL"/>
      <sheetName val="data"/>
      <sheetName val="INVED145"/>
      <sheetName val="Sheet1"/>
      <sheetName val="data.exp"/>
      <sheetName val="12"/>
      <sheetName val="15"/>
      <sheetName val="ecc_res"/>
      <sheetName val="Summary"/>
      <sheetName val="コスト"/>
      <sheetName val="rough"/>
      <sheetName val="19-PERF"/>
      <sheetName val="CRUTCH"/>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8">
          <cell r="A18">
            <v>1</v>
          </cell>
          <cell r="B18" t="str">
            <v>百</v>
          </cell>
          <cell r="C18" t="str">
            <v>売上面積</v>
          </cell>
          <cell r="D18">
            <v>0</v>
          </cell>
          <cell r="E18">
            <v>0</v>
          </cell>
          <cell r="F18">
            <v>0</v>
          </cell>
          <cell r="G18">
            <v>1.04</v>
          </cell>
          <cell r="H18">
            <v>1.56</v>
          </cell>
          <cell r="I18">
            <v>1.56</v>
          </cell>
          <cell r="J18">
            <v>3.12</v>
          </cell>
          <cell r="K18">
            <v>1.56</v>
          </cell>
          <cell r="L18">
            <v>1.04</v>
          </cell>
          <cell r="M18">
            <v>1.04</v>
          </cell>
          <cell r="N18">
            <v>1.56</v>
          </cell>
          <cell r="O18">
            <v>1.04</v>
          </cell>
          <cell r="P18">
            <v>4.16</v>
          </cell>
          <cell r="Q18">
            <v>9.36</v>
          </cell>
          <cell r="R18">
            <v>13.52</v>
          </cell>
          <cell r="S18">
            <v>0.52</v>
          </cell>
          <cell r="T18">
            <v>0</v>
          </cell>
          <cell r="U18">
            <v>325</v>
          </cell>
        </row>
        <row r="36">
          <cell r="A36">
            <v>2</v>
          </cell>
          <cell r="B36" t="str">
            <v>百</v>
          </cell>
          <cell r="C36" t="str">
            <v>売上面積</v>
          </cell>
          <cell r="D36">
            <v>0</v>
          </cell>
          <cell r="E36">
            <v>0</v>
          </cell>
          <cell r="F36">
            <v>0</v>
          </cell>
          <cell r="G36">
            <v>0.52</v>
          </cell>
          <cell r="H36">
            <v>0.52</v>
          </cell>
          <cell r="I36">
            <v>0.52</v>
          </cell>
          <cell r="J36">
            <v>0.52</v>
          </cell>
          <cell r="K36">
            <v>0.52</v>
          </cell>
          <cell r="L36">
            <v>0.52</v>
          </cell>
          <cell r="M36">
            <v>0.52</v>
          </cell>
          <cell r="N36">
            <v>1.04</v>
          </cell>
          <cell r="O36">
            <v>0</v>
          </cell>
          <cell r="P36">
            <v>1.56</v>
          </cell>
          <cell r="Q36">
            <v>3.12</v>
          </cell>
          <cell r="R36">
            <v>4.68</v>
          </cell>
          <cell r="S36">
            <v>0</v>
          </cell>
          <cell r="T36">
            <v>0</v>
          </cell>
          <cell r="U36">
            <v>325</v>
          </cell>
        </row>
        <row r="54">
          <cell r="A54">
            <v>3</v>
          </cell>
          <cell r="B54" t="str">
            <v>百</v>
          </cell>
          <cell r="C54" t="str">
            <v>売上面積</v>
          </cell>
          <cell r="D54">
            <v>0</v>
          </cell>
          <cell r="E54">
            <v>1.56</v>
          </cell>
          <cell r="F54">
            <v>0</v>
          </cell>
          <cell r="G54">
            <v>0.52</v>
          </cell>
          <cell r="H54">
            <v>0</v>
          </cell>
          <cell r="I54">
            <v>0</v>
          </cell>
          <cell r="J54">
            <v>0</v>
          </cell>
          <cell r="K54">
            <v>0</v>
          </cell>
          <cell r="L54">
            <v>0</v>
          </cell>
          <cell r="M54">
            <v>0</v>
          </cell>
          <cell r="N54">
            <v>0</v>
          </cell>
          <cell r="O54">
            <v>0</v>
          </cell>
          <cell r="P54">
            <v>2.08</v>
          </cell>
          <cell r="Q54">
            <v>0</v>
          </cell>
          <cell r="R54">
            <v>2.08</v>
          </cell>
          <cell r="S54">
            <v>0</v>
          </cell>
          <cell r="T54">
            <v>0</v>
          </cell>
          <cell r="U54">
            <v>325</v>
          </cell>
          <cell r="V54">
            <v>325</v>
          </cell>
          <cell r="W54" t="e">
            <v>#DIV/0!</v>
          </cell>
        </row>
        <row r="90">
          <cell r="A90">
            <v>5</v>
          </cell>
          <cell r="B90" t="str">
            <v>百</v>
          </cell>
          <cell r="C90" t="str">
            <v>売上面積</v>
          </cell>
          <cell r="D90">
            <v>23.376000000000001</v>
          </cell>
          <cell r="E90">
            <v>21.888000000000002</v>
          </cell>
          <cell r="F90">
            <v>8.7552000000000003</v>
          </cell>
          <cell r="G90">
            <v>5.9328000000000003</v>
          </cell>
          <cell r="H90">
            <v>5.9328000000000003</v>
          </cell>
          <cell r="I90">
            <v>11.6736</v>
          </cell>
          <cell r="J90">
            <v>10.214399999999999</v>
          </cell>
          <cell r="K90">
            <v>6.5792000000000002</v>
          </cell>
          <cell r="L90">
            <v>6.5792000000000002</v>
          </cell>
          <cell r="M90">
            <v>6.5792000000000002</v>
          </cell>
          <cell r="N90">
            <v>6.5792000000000002</v>
          </cell>
          <cell r="O90">
            <v>6.5792000000000002</v>
          </cell>
          <cell r="P90">
            <v>77.558400000000006</v>
          </cell>
          <cell r="Q90">
            <v>43.110399999999998</v>
          </cell>
          <cell r="R90">
            <v>120.6688</v>
          </cell>
          <cell r="S90">
            <v>2.9664000000000001</v>
          </cell>
          <cell r="T90">
            <v>0</v>
          </cell>
          <cell r="U90">
            <v>761.79797979797979</v>
          </cell>
          <cell r="V90">
            <v>932.19230769230774</v>
          </cell>
          <cell r="W90">
            <v>573.27659574468089</v>
          </cell>
        </row>
        <row r="108">
          <cell r="A108">
            <v>6</v>
          </cell>
          <cell r="B108" t="str">
            <v>百</v>
          </cell>
          <cell r="C108" t="str">
            <v>売上面積</v>
          </cell>
          <cell r="D108">
            <v>48.1616</v>
          </cell>
          <cell r="E108">
            <v>56.908799999999999</v>
          </cell>
          <cell r="F108">
            <v>32.102400000000003</v>
          </cell>
          <cell r="G108">
            <v>37.159999999999997</v>
          </cell>
          <cell r="H108">
            <v>41.619199999999999</v>
          </cell>
          <cell r="I108">
            <v>36.479999999999997</v>
          </cell>
          <cell r="J108">
            <v>35.020800000000001</v>
          </cell>
          <cell r="K108">
            <v>20.56</v>
          </cell>
          <cell r="L108">
            <v>20.56</v>
          </cell>
          <cell r="M108">
            <v>21.382400000000001</v>
          </cell>
          <cell r="N108">
            <v>21.382400000000001</v>
          </cell>
          <cell r="O108">
            <v>17.270399999999999</v>
          </cell>
          <cell r="P108">
            <v>252.43199999999999</v>
          </cell>
          <cell r="Q108">
            <v>136.17600000000002</v>
          </cell>
          <cell r="R108">
            <v>388.608</v>
          </cell>
          <cell r="S108">
            <v>17.8368</v>
          </cell>
          <cell r="T108">
            <v>0</v>
          </cell>
          <cell r="U108">
            <v>766.1829652996845</v>
          </cell>
          <cell r="V108">
            <v>928.05882352941171</v>
          </cell>
          <cell r="W108">
            <v>578.97959183673481</v>
          </cell>
        </row>
        <row r="126">
          <cell r="A126">
            <v>7</v>
          </cell>
          <cell r="B126" t="str">
            <v>百</v>
          </cell>
          <cell r="C126" t="str">
            <v>売上面積</v>
          </cell>
          <cell r="D126">
            <v>2.0928</v>
          </cell>
          <cell r="E126">
            <v>2.0928</v>
          </cell>
          <cell r="F126">
            <v>0</v>
          </cell>
          <cell r="G126">
            <v>2.0928</v>
          </cell>
          <cell r="H126">
            <v>0</v>
          </cell>
          <cell r="I126">
            <v>0</v>
          </cell>
          <cell r="J126">
            <v>2.0928</v>
          </cell>
          <cell r="K126">
            <v>1.456</v>
          </cell>
          <cell r="L126">
            <v>1.456</v>
          </cell>
          <cell r="M126">
            <v>1.456</v>
          </cell>
          <cell r="N126">
            <v>1.456</v>
          </cell>
          <cell r="O126">
            <v>1.456</v>
          </cell>
          <cell r="P126">
            <v>6.2783999999999995</v>
          </cell>
          <cell r="Q126">
            <v>9.372799999999998</v>
          </cell>
          <cell r="R126">
            <v>15.651199999999998</v>
          </cell>
          <cell r="S126">
            <v>2.0928</v>
          </cell>
          <cell r="T126">
            <v>0</v>
          </cell>
          <cell r="U126">
            <v>1086.8888888888887</v>
          </cell>
          <cell r="V126">
            <v>1308</v>
          </cell>
          <cell r="W126">
            <v>976.33333333333314</v>
          </cell>
        </row>
        <row r="144">
          <cell r="A144">
            <v>8</v>
          </cell>
          <cell r="B144" t="str">
            <v>百</v>
          </cell>
          <cell r="C144" t="str">
            <v>売上面積</v>
          </cell>
          <cell r="D144">
            <v>2.0928</v>
          </cell>
          <cell r="E144">
            <v>4.1856</v>
          </cell>
          <cell r="F144">
            <v>0</v>
          </cell>
          <cell r="G144">
            <v>8.4672000000000001</v>
          </cell>
          <cell r="H144">
            <v>4.2336</v>
          </cell>
          <cell r="I144">
            <v>4.1856</v>
          </cell>
          <cell r="J144">
            <v>4.1856</v>
          </cell>
          <cell r="K144">
            <v>2.9119999999999999</v>
          </cell>
          <cell r="L144">
            <v>2.9119999999999999</v>
          </cell>
          <cell r="M144">
            <v>2.9119999999999999</v>
          </cell>
          <cell r="N144">
            <v>2.9119999999999999</v>
          </cell>
          <cell r="O144">
            <v>4.3680000000000003</v>
          </cell>
          <cell r="P144">
            <v>23.1648</v>
          </cell>
          <cell r="Q144">
            <v>20.201599999999999</v>
          </cell>
          <cell r="R144">
            <v>43.366399999999999</v>
          </cell>
          <cell r="S144">
            <v>0</v>
          </cell>
          <cell r="T144">
            <v>0</v>
          </cell>
          <cell r="U144">
            <v>1129.3333333333333</v>
          </cell>
          <cell r="V144">
            <v>1316.1818181818182</v>
          </cell>
          <cell r="W144">
            <v>971.23076923076928</v>
          </cell>
        </row>
        <row r="162">
          <cell r="A162">
            <v>9</v>
          </cell>
          <cell r="B162" t="str">
            <v>百</v>
          </cell>
          <cell r="C162" t="str">
            <v>売上面積</v>
          </cell>
          <cell r="D162">
            <v>11.7376</v>
          </cell>
          <cell r="E162">
            <v>8.8032000000000004</v>
          </cell>
          <cell r="F162">
            <v>5.8688000000000002</v>
          </cell>
          <cell r="G162">
            <v>0</v>
          </cell>
          <cell r="H162">
            <v>0</v>
          </cell>
          <cell r="I162">
            <v>4.4016000000000002</v>
          </cell>
          <cell r="J162">
            <v>8.8032000000000004</v>
          </cell>
          <cell r="K162">
            <v>2.7839999999999998</v>
          </cell>
          <cell r="L162">
            <v>2.0880000000000001</v>
          </cell>
          <cell r="M162">
            <v>2.7839999999999998</v>
          </cell>
          <cell r="N162">
            <v>2.7839999999999998</v>
          </cell>
          <cell r="O162">
            <v>2.0880000000000001</v>
          </cell>
          <cell r="P162">
            <v>30.811199999999999</v>
          </cell>
          <cell r="Q162">
            <v>21.331199999999999</v>
          </cell>
          <cell r="R162">
            <v>52.142399999999995</v>
          </cell>
          <cell r="S162">
            <v>0</v>
          </cell>
          <cell r="T162">
            <v>0</v>
          </cell>
          <cell r="U162">
            <v>724.19999999999993</v>
          </cell>
          <cell r="V162">
            <v>917</v>
          </cell>
          <cell r="W162">
            <v>555.5</v>
          </cell>
        </row>
        <row r="180">
          <cell r="A180">
            <v>10</v>
          </cell>
          <cell r="B180" t="str">
            <v>百</v>
          </cell>
          <cell r="C180" t="str">
            <v>売上面積</v>
          </cell>
          <cell r="D180">
            <v>0</v>
          </cell>
          <cell r="E180">
            <v>0</v>
          </cell>
          <cell r="F180">
            <v>0</v>
          </cell>
          <cell r="G180">
            <v>5.984</v>
          </cell>
          <cell r="H180">
            <v>2.992</v>
          </cell>
          <cell r="I180">
            <v>7.3360000000000003</v>
          </cell>
          <cell r="J180">
            <v>0</v>
          </cell>
          <cell r="K180">
            <v>0.69599999999999995</v>
          </cell>
          <cell r="L180">
            <v>1.3919999999999999</v>
          </cell>
          <cell r="M180">
            <v>2.0880000000000001</v>
          </cell>
          <cell r="N180">
            <v>2.0880000000000001</v>
          </cell>
          <cell r="O180">
            <v>2.0880000000000001</v>
          </cell>
          <cell r="P180">
            <v>16.311999999999998</v>
          </cell>
          <cell r="Q180">
            <v>8.3520000000000003</v>
          </cell>
          <cell r="R180">
            <v>24.663999999999998</v>
          </cell>
          <cell r="S180">
            <v>2.992</v>
          </cell>
          <cell r="T180">
            <v>0</v>
          </cell>
          <cell r="U180">
            <v>670.2173913043477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计假设"/>
      <sheetName val="明细2002"/>
      <sheetName val="明细2003上"/>
      <sheetName val="明细1"/>
      <sheetName val="明细2"/>
      <sheetName val="明细3"/>
      <sheetName val="中间表"/>
      <sheetName val="BS"/>
      <sheetName val="P&amp;L YTD"/>
      <sheetName val="CF"/>
      <sheetName val="FA"/>
    </sheetNames>
    <sheetDataSet>
      <sheetData sheetId="0" refreshError="1"/>
      <sheetData sheetId="1" refreshError="1"/>
      <sheetData sheetId="2" refreshError="1"/>
      <sheetData sheetId="3" refreshError="1"/>
      <sheetData sheetId="4" refreshError="1"/>
      <sheetData sheetId="5" refreshError="1"/>
      <sheetData sheetId="6" refreshError="1">
        <row r="46">
          <cell r="B46">
            <v>180</v>
          </cell>
        </row>
      </sheetData>
      <sheetData sheetId="7" refreshError="1"/>
      <sheetData sheetId="8" refreshError="1"/>
      <sheetData sheetId="9" refreshError="1"/>
      <sheetData sheetId="10"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structions - Client"/>
      <sheetName val="Additional inputs - client"/>
      <sheetName val="Instructions - Developer"/>
      <sheetName val="Applicability sheet"/>
      <sheetName val="Guidance"/>
      <sheetName val="Cashflow - SFS"/>
      <sheetName val="Cashflow Working - SFS"/>
      <sheetName val="Cashflow - CFS v1"/>
      <sheetName val="Cashflow Working - CFS v1"/>
      <sheetName val="Cashflow - CFS v2"/>
      <sheetName val="Cashflow working - CF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1">
          <cell r="D71">
            <v>438.35335250000003</v>
          </cell>
        </row>
        <row r="72">
          <cell r="D72">
            <v>234.206311</v>
          </cell>
        </row>
        <row r="111">
          <cell r="D111">
            <v>-422.79472999999962</v>
          </cell>
        </row>
        <row r="112">
          <cell r="D112">
            <v>51.926399999999987</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8.RPT"/>
      <sheetName val="RPT Transactions"/>
      <sheetName val="29.Gratuity"/>
      <sheetName val="30-33"/>
      <sheetName val="34-38"/>
      <sheetName val="39-41"/>
      <sheetName val="Managerial remuneration working"/>
      <sheetName val="Ace Notes_1"/>
    </sheetNames>
    <definedNames>
      <definedName name="_31031" refersTo="#REF!"/>
      <definedName name="_31035" refersTo="#REF!"/>
      <definedName name="_31037" refersTo="#REF!"/>
      <definedName name="_3690" refersTo="#REF!"/>
      <definedName name="_3711" refersTo="#REF!"/>
      <definedName name="_37D1" refersTo="#REF!"/>
      <definedName name="_3B04" refersTo="#REF!"/>
      <definedName name="_3B94" refersTo="#REF!"/>
      <definedName name="_51604" refersTo="#REF!" sheetId="5"/>
      <definedName name="_525D7" refersTo="#REF!" sheetId="5"/>
      <definedName name="_52C81" refersTo="#REF!" sheetId="5"/>
      <definedName name="_56CF1" refersTo="#REF!" sheetId="5"/>
      <definedName name="_5B64" refersTo="#REF!" sheetId="5"/>
      <definedName name="_91037" refersTo="#REF!" sheetId="5"/>
      <definedName name="_9660" refersTo="#REF!" sheetId="5"/>
      <definedName name="_9751" refersTo="#REF!" sheetId="5"/>
      <definedName name="_9782" refersTo="#REF!" sheetId="5"/>
      <definedName name="_97C1" refersTo="#REF!" sheetId="5"/>
      <definedName name="_9B04" refersTo="#REF!" sheetId="5"/>
      <definedName name="_9B14" refersTo="#REF!" sheetId="5"/>
      <definedName name="_9B73" refersTo="#REF!"/>
      <definedName name="_9B74" refersTo="#REF!" sheetId="5"/>
      <definedName name="_A1047" refersTo="#REF!" sheetId="5"/>
      <definedName name="_A660" refersTo="#REF!" sheetId="5"/>
    </definedNames>
    <sheetDataSet>
      <sheetData sheetId="0"/>
      <sheetData sheetId="1"/>
      <sheetData sheetId="2"/>
      <sheetData sheetId="3"/>
      <sheetData sheetId="4"/>
      <sheetData sheetId="5"/>
      <sheetData sheetId="6"/>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ARP - Balance Sheet"/>
      <sheetName val="Schedules"/>
      <sheetName val="ARP - P&amp;L"/>
      <sheetName val="PL"/>
      <sheetName val="Annexure - 1. Dep Rationalisati"/>
      <sheetName val="Annexure - 2 Additions ARP"/>
      <sheetName val="Annexure - 3 Salary ARP"/>
      <sheetName val="Annexure - 4 PF Rationalisation"/>
      <sheetName val="BsSubschedule"/>
      <sheetName val="PlSubschedule"/>
      <sheetName val="TB"/>
      <sheetName val="Regrouping Journals"/>
    </sheetNames>
    <sheetDataSet>
      <sheetData sheetId="0"/>
      <sheetData sheetId="1"/>
      <sheetData sheetId="2" refreshError="1">
        <row r="141">
          <cell r="D141">
            <v>2006</v>
          </cell>
          <cell r="F141">
            <v>2005</v>
          </cell>
        </row>
        <row r="142">
          <cell r="B142" t="str">
            <v xml:space="preserve"> </v>
          </cell>
        </row>
        <row r="143">
          <cell r="B143" t="str">
            <v>Schedule 13: Revenue from Services</v>
          </cell>
        </row>
        <row r="145">
          <cell r="B145" t="str">
            <v>Marketing Service Fees</v>
          </cell>
          <cell r="D145">
            <v>330187671</v>
          </cell>
          <cell r="F145">
            <v>445695484.61000001</v>
          </cell>
        </row>
        <row r="146">
          <cell r="B146" t="str">
            <v>Education Activities</v>
          </cell>
          <cell r="D146">
            <v>151247572</v>
          </cell>
          <cell r="F146">
            <v>68248906.520000011</v>
          </cell>
        </row>
        <row r="147">
          <cell r="B147" t="str">
            <v>Maintenance</v>
          </cell>
          <cell r="D147">
            <v>866733216</v>
          </cell>
          <cell r="F147">
            <v>660854995.33000004</v>
          </cell>
        </row>
        <row r="148">
          <cell r="B148" t="str">
            <v>Warranty Services</v>
          </cell>
          <cell r="D148">
            <v>89108821</v>
          </cell>
          <cell r="F148">
            <v>154438038.17622155</v>
          </cell>
        </row>
        <row r="149">
          <cell r="B149" t="str">
            <v>Consulting Activities</v>
          </cell>
          <cell r="D149">
            <v>98855396</v>
          </cell>
          <cell r="F149">
            <v>61976252.560000002</v>
          </cell>
        </row>
        <row r="151">
          <cell r="D151">
            <v>1536132676</v>
          </cell>
          <cell r="F151">
            <v>1391213678.1962214</v>
          </cell>
        </row>
        <row r="154">
          <cell r="B154" t="str">
            <v>Schedule 14: Other Income</v>
          </cell>
        </row>
        <row r="156">
          <cell r="B156" t="str">
            <v>Interest on Income Tax Refund</v>
          </cell>
          <cell r="D156" t="str">
            <v>-</v>
          </cell>
          <cell r="F156">
            <v>4661525</v>
          </cell>
        </row>
        <row r="157">
          <cell r="B157" t="str">
            <v>Gain on Sale of Fixed Assets</v>
          </cell>
          <cell r="D157">
            <v>1027129</v>
          </cell>
          <cell r="F157">
            <v>720656</v>
          </cell>
        </row>
        <row r="158">
          <cell r="B158" t="str">
            <v>Miscellaneous Income</v>
          </cell>
          <cell r="D158">
            <v>4098671</v>
          </cell>
          <cell r="F158" t="str">
            <v>-</v>
          </cell>
        </row>
        <row r="159">
          <cell r="B159" t="str">
            <v xml:space="preserve"> </v>
          </cell>
        </row>
        <row r="160">
          <cell r="D160">
            <v>5125800</v>
          </cell>
          <cell r="F160">
            <v>5382181</v>
          </cell>
        </row>
        <row r="163">
          <cell r="B163" t="str">
            <v>Schedule 15: Cost of Services Rendered</v>
          </cell>
        </row>
        <row r="165">
          <cell r="B165" t="str">
            <v xml:space="preserve">Education Activities </v>
          </cell>
          <cell r="D165">
            <v>17527859</v>
          </cell>
          <cell r="F165">
            <v>21287932.039999999</v>
          </cell>
        </row>
        <row r="166">
          <cell r="B166" t="str">
            <v>Service Activities</v>
          </cell>
          <cell r="D166">
            <v>470942988.70999998</v>
          </cell>
          <cell r="F166">
            <v>530004024.78999984</v>
          </cell>
        </row>
        <row r="167">
          <cell r="B167" t="str">
            <v>[inclusive of equipment given free of cost to Tata Telecom Limited aggregating   
 to Rs.Nil(2005 - Rs 8,860,920)]</v>
          </cell>
        </row>
        <row r="168">
          <cell r="B168" t="str">
            <v>Consulting Activities</v>
          </cell>
          <cell r="D168">
            <v>29120627</v>
          </cell>
          <cell r="F168">
            <v>20243161</v>
          </cell>
        </row>
        <row r="169">
          <cell r="B169" t="str">
            <v xml:space="preserve">Amortisation of Inventory towards consumption/obsolescence </v>
          </cell>
          <cell r="D169">
            <v>70774983</v>
          </cell>
          <cell r="F169">
            <v>91540676.890000001</v>
          </cell>
        </row>
        <row r="171">
          <cell r="D171">
            <v>588366457.71000004</v>
          </cell>
          <cell r="F171">
            <v>663075794.02999985</v>
          </cell>
        </row>
        <row r="174">
          <cell r="B174" t="str">
            <v>Schedule 16: Employee Remuneration &amp; Benefits</v>
          </cell>
        </row>
        <row r="176">
          <cell r="B176" t="str">
            <v>Salary, Bonus and Staff Welfare</v>
          </cell>
          <cell r="D176">
            <v>1088224106.02</v>
          </cell>
          <cell r="F176">
            <v>787516627.19000053</v>
          </cell>
        </row>
        <row r="177">
          <cell r="B177" t="str">
            <v>Company's Contribution  to Provident Fund &amp; Other Funds</v>
          </cell>
          <cell r="D177">
            <v>47262348</v>
          </cell>
          <cell r="F177">
            <v>72876946</v>
          </cell>
        </row>
        <row r="178">
          <cell r="B178" t="str">
            <v xml:space="preserve">Gratuity &amp; Leave Encashment </v>
          </cell>
          <cell r="D178">
            <v>40008339</v>
          </cell>
          <cell r="F178">
            <v>16676302</v>
          </cell>
        </row>
        <row r="180">
          <cell r="D180">
            <v>1175494793.02</v>
          </cell>
          <cell r="F180">
            <v>877069875.19000053</v>
          </cell>
        </row>
        <row r="184">
          <cell r="B184" t="str">
            <v>[THIS SPACE IS INTENTIONALLY LEFT BLANK]</v>
          </cell>
        </row>
        <row r="186">
          <cell r="B186" t="str">
            <v>Sun Microsystems India Private Limited</v>
          </cell>
        </row>
        <row r="187">
          <cell r="B187" t="str">
            <v>Schedules forming part of the Profit &amp; Loss Account</v>
          </cell>
        </row>
        <row r="188">
          <cell r="B188" t="str">
            <v>(All amounts in Indian Rupees)</v>
          </cell>
        </row>
        <row r="190">
          <cell r="D190">
            <v>2006</v>
          </cell>
          <cell r="F190">
            <v>2005</v>
          </cell>
        </row>
        <row r="192">
          <cell r="B192" t="str">
            <v>Schedule 17: Administrative &amp; Other Expenses</v>
          </cell>
        </row>
        <row r="194">
          <cell r="B194" t="str">
            <v>Rent</v>
          </cell>
          <cell r="D194">
            <v>147206808.11999997</v>
          </cell>
          <cell r="F194">
            <v>112647116.24000001</v>
          </cell>
        </row>
        <row r="195">
          <cell r="B195" t="str">
            <v>Travel and Conveyance</v>
          </cell>
          <cell r="D195">
            <v>182359990.24000001</v>
          </cell>
          <cell r="F195">
            <v>163887925.70999992</v>
          </cell>
        </row>
        <row r="196">
          <cell r="B196" t="str">
            <v>Telephone</v>
          </cell>
          <cell r="D196">
            <v>80084114.25</v>
          </cell>
          <cell r="F196">
            <v>73026370.329999968</v>
          </cell>
        </row>
        <row r="197">
          <cell r="B197" t="str">
            <v xml:space="preserve">Business Promotion </v>
          </cell>
          <cell r="D197">
            <v>114797638.50000001</v>
          </cell>
          <cell r="F197">
            <v>117139083.64999999</v>
          </cell>
        </row>
        <row r="198">
          <cell r="B198" t="str">
            <v>Insurance</v>
          </cell>
          <cell r="D198">
            <v>2491679</v>
          </cell>
          <cell r="F198">
            <v>1230562.49</v>
          </cell>
        </row>
        <row r="199">
          <cell r="B199" t="str">
            <v>Printing, Stationery and Software</v>
          </cell>
          <cell r="D199">
            <v>26944563.59</v>
          </cell>
          <cell r="F199">
            <v>14324271.090000002</v>
          </cell>
        </row>
        <row r="200">
          <cell r="B200" t="str">
            <v>Postage &amp; Courier</v>
          </cell>
          <cell r="D200">
            <v>2182657.42</v>
          </cell>
          <cell r="F200">
            <v>1975994.87</v>
          </cell>
        </row>
        <row r="201">
          <cell r="B201" t="str">
            <v>Professional Fees</v>
          </cell>
          <cell r="D201">
            <v>144670193.14000002</v>
          </cell>
          <cell r="F201">
            <v>101510917.22</v>
          </cell>
        </row>
        <row r="202">
          <cell r="B202" t="str">
            <v>Repairs and Maintenance</v>
          </cell>
          <cell r="D202" t="str">
            <v>-</v>
          </cell>
          <cell r="F202" t="str">
            <v>-</v>
          </cell>
        </row>
        <row r="203">
          <cell r="B203" t="str">
            <v xml:space="preserve"> - Building</v>
          </cell>
          <cell r="D203">
            <v>16344516.93</v>
          </cell>
          <cell r="F203">
            <v>7181115.1900000013</v>
          </cell>
        </row>
        <row r="204">
          <cell r="B204" t="str">
            <v xml:space="preserve"> - Equipment</v>
          </cell>
          <cell r="D204">
            <v>11152759.77</v>
          </cell>
          <cell r="F204">
            <v>6044215</v>
          </cell>
        </row>
        <row r="205">
          <cell r="B205" t="str">
            <v>Recruitment and Relocation Expenses</v>
          </cell>
          <cell r="D205">
            <v>9272730.5100000016</v>
          </cell>
          <cell r="F205">
            <v>22278081.800000001</v>
          </cell>
        </row>
        <row r="206">
          <cell r="B206" t="str">
            <v>Training Expenses</v>
          </cell>
          <cell r="D206">
            <v>15524024.130000001</v>
          </cell>
          <cell r="F206">
            <v>12884760.150000006</v>
          </cell>
        </row>
        <row r="207">
          <cell r="B207" t="str">
            <v>Rates and Taxes</v>
          </cell>
          <cell r="D207">
            <v>1534580</v>
          </cell>
          <cell r="F207">
            <v>4019513</v>
          </cell>
        </row>
        <row r="208">
          <cell r="B208" t="str">
            <v>Electricity &amp; Water</v>
          </cell>
          <cell r="D208">
            <v>95119357.570000008</v>
          </cell>
          <cell r="F208">
            <v>78657079.930000007</v>
          </cell>
        </row>
        <row r="209">
          <cell r="B209" t="str">
            <v>Bad debts written off</v>
          </cell>
          <cell r="D209">
            <v>4574186.1899999976</v>
          </cell>
          <cell r="F209" t="str">
            <v>-</v>
          </cell>
        </row>
        <row r="210">
          <cell r="B210" t="str">
            <v>Provision for Doubtful debts</v>
          </cell>
          <cell r="D210">
            <v>14578118</v>
          </cell>
          <cell r="F210">
            <v>21086600.762048006</v>
          </cell>
        </row>
        <row r="211">
          <cell r="B211" t="str">
            <v>Foreign Exchange (Gain) / Loss (Net)</v>
          </cell>
          <cell r="D211">
            <v>-14535530.800000191</v>
          </cell>
          <cell r="F211">
            <v>-14909374.219999999</v>
          </cell>
        </row>
        <row r="212">
          <cell r="B212" t="str">
            <v>Miscellaneous Expenses</v>
          </cell>
          <cell r="D212">
            <v>2805339.5500002727</v>
          </cell>
          <cell r="F212">
            <v>2451075.79</v>
          </cell>
        </row>
        <row r="214">
          <cell r="D214">
            <v>857107726.11000001</v>
          </cell>
          <cell r="F214">
            <v>725435309.00204778</v>
          </cell>
        </row>
        <row r="217">
          <cell r="B217" t="str">
            <v>Schedule  18: Interest</v>
          </cell>
        </row>
        <row r="219">
          <cell r="B219" t="str">
            <v>Interest on Unsecured Loan</v>
          </cell>
          <cell r="D219">
            <v>211453.76</v>
          </cell>
          <cell r="F219">
            <v>1011065.05</v>
          </cell>
        </row>
        <row r="220">
          <cell r="B220" t="str">
            <v>Finance Lease Charges</v>
          </cell>
          <cell r="D220">
            <v>2041685.1600000001</v>
          </cell>
          <cell r="F220">
            <v>1565196.16</v>
          </cell>
        </row>
        <row r="222">
          <cell r="D222">
            <v>2253138.92</v>
          </cell>
          <cell r="F222">
            <v>2576261.21</v>
          </cell>
        </row>
      </sheetData>
      <sheetData sheetId="3"/>
      <sheetData sheetId="4" refreshError="1"/>
      <sheetData sheetId="5"/>
      <sheetData sheetId="6"/>
      <sheetData sheetId="7"/>
      <sheetData sheetId="8"/>
      <sheetData sheetId="9"/>
      <sheetData sheetId="10"/>
      <sheetData sheetId="11"/>
      <sheetData sheetId="1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
      <sheetName val="GGK working"/>
      <sheetName val="GGK Earnout 2020 walk"/>
    </sheetNames>
    <definedNames>
      <definedName name="_____________bs1" refersTo="#REF!"/>
      <definedName name="___________cr1" refersTo="#REF!"/>
      <definedName name="_____bs23" refersTo="#REF!"/>
      <definedName name="_____bs4" refersTo="#REF!"/>
      <definedName name="____bs23" refersTo="#REF!"/>
      <definedName name="____bs4" refersTo="#REF!"/>
      <definedName name="_bs23" refersTo="#REF!"/>
      <definedName name="_bs4" refersTo="#REF!"/>
      <definedName name="Data.Top.Left"/>
      <definedName name="Group4" refersTo="#REF!"/>
      <definedName name="Last_Row" refersTo="#REF!"/>
      <definedName name="Range" refersTo="#REF!"/>
      <definedName name="SaveWorkbookNo" refersTo="#REF!"/>
      <definedName name="SaveWorkbookYes" refersTo="#REF!"/>
      <definedName name="TextRefCopy1" refersTo="#REF!"/>
    </defined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sheetData>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row r="43">
          <cell r="A43">
            <v>1000</v>
          </cell>
        </row>
      </sheetData>
      <sheetData sheetId="2" refreshError="1"/>
      <sheetData sheetId="3" refreshError="1"/>
      <sheetData sheetId="4" refreshError="1"/>
      <sheetData sheetId="5">
        <row r="92">
          <cell r="L92">
            <v>0</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s"/>
      <sheetName val="MAT"/>
      <sheetName val="IND"/>
      <sheetName val="GLANCE"/>
      <sheetName val="PROD1"/>
      <sheetName val="PROD2"/>
      <sheetName val="dt_mix (2)"/>
      <sheetName val="prod3(val)"/>
      <sheetName val="dt_prod (2)"/>
      <sheetName val="PROD4"/>
      <sheetName val="STRIP"/>
      <sheetName val="POWER"/>
      <sheetName val="TRIAL"/>
      <sheetName val="ORDER"/>
      <sheetName val="MKT"/>
      <sheetName val="SALE"/>
      <sheetName val="GRDWISE"/>
      <sheetName val="MANPOWER"/>
      <sheetName val="JOIN-LEFT"/>
      <sheetName val="EXCISE"/>
      <sheetName val="VEHICLE"/>
      <sheetName val="STORE"/>
      <sheetName val="FREIGHT"/>
      <sheetName val="prodn (2)"/>
      <sheetName val="Canters (5)"/>
      <sheetName val="MOULDR"/>
      <sheetName val="SCRAPEXT"/>
      <sheetName val="SCRAPSEC"/>
      <sheetName val="SCRAP6"/>
      <sheetName val="Travelling"/>
      <sheetName val="CMB"/>
      <sheetName val="PG14"/>
      <sheetName val="PG13"/>
      <sheetName val="Module1"/>
      <sheetName val="Module2"/>
      <sheetName val="JOIN_LEFT"/>
      <sheetName val="Canters _5_"/>
    </sheetNames>
    <sheetDataSet>
      <sheetData sheetId="0" refreshError="1"/>
      <sheetData sheetId="1"/>
      <sheetData sheetId="2"/>
      <sheetData sheetId="3">
        <row r="1">
          <cell r="I1" t="str">
            <v>1/2</v>
          </cell>
        </row>
        <row r="2">
          <cell r="A2" t="str">
            <v>ANAND NISHIKAWA CO. LTD., UNIT LALRU</v>
          </cell>
        </row>
        <row r="3">
          <cell r="A3" t="str">
            <v>PLANT PERFORMANCE AT A GLANCE</v>
          </cell>
        </row>
        <row r="4">
          <cell r="A4">
            <v>38991</v>
          </cell>
        </row>
        <row r="6">
          <cell r="A6" t="str">
            <v>(1)</v>
          </cell>
          <cell r="B6" t="str">
            <v>COMPOUNDING                                (in kgs)</v>
          </cell>
          <cell r="C6" t="str">
            <v>SCHD.</v>
          </cell>
          <cell r="D6">
            <v>38991</v>
          </cell>
          <cell r="E6">
            <v>38961</v>
          </cell>
          <cell r="F6">
            <v>38930</v>
          </cell>
          <cell r="G6">
            <v>38899</v>
          </cell>
          <cell r="H6">
            <v>38869</v>
          </cell>
          <cell r="I6">
            <v>38838</v>
          </cell>
        </row>
        <row r="7">
          <cell r="A7" t="str">
            <v>A</v>
          </cell>
          <cell r="B7" t="str">
            <v>NO OF DAYS</v>
          </cell>
          <cell r="D7">
            <v>29</v>
          </cell>
          <cell r="E7">
            <v>30</v>
          </cell>
          <cell r="F7">
            <v>31</v>
          </cell>
          <cell r="G7">
            <v>31</v>
          </cell>
          <cell r="H7">
            <v>30</v>
          </cell>
          <cell r="I7">
            <v>31</v>
          </cell>
        </row>
        <row r="8">
          <cell r="A8" t="str">
            <v>B</v>
          </cell>
          <cell r="B8" t="str">
            <v xml:space="preserve">NO. OF SHIFTS </v>
          </cell>
          <cell r="D8">
            <v>87</v>
          </cell>
          <cell r="E8">
            <v>87</v>
          </cell>
          <cell r="F8">
            <v>75.625</v>
          </cell>
          <cell r="G8">
            <v>78.5</v>
          </cell>
          <cell r="H8">
            <v>64.75</v>
          </cell>
          <cell r="I8">
            <v>79.625</v>
          </cell>
        </row>
        <row r="9">
          <cell r="A9" t="str">
            <v>C</v>
          </cell>
          <cell r="B9" t="str">
            <v>PRODUCTION FMB</v>
          </cell>
          <cell r="C9">
            <v>155485</v>
          </cell>
          <cell r="D9">
            <v>155485</v>
          </cell>
          <cell r="E9">
            <v>168799</v>
          </cell>
          <cell r="F9">
            <v>163873</v>
          </cell>
          <cell r="G9">
            <v>144046</v>
          </cell>
          <cell r="H9">
            <v>162245</v>
          </cell>
          <cell r="I9">
            <v>170962</v>
          </cell>
        </row>
        <row r="10">
          <cell r="A10" t="str">
            <v>D</v>
          </cell>
          <cell r="B10" t="str">
            <v>PRODUCTION PER SHIFT</v>
          </cell>
          <cell r="D10">
            <v>1787.183908045977</v>
          </cell>
          <cell r="E10">
            <v>1940.2183908045977</v>
          </cell>
          <cell r="F10">
            <v>2166.915702479339</v>
          </cell>
          <cell r="G10">
            <v>1834.9808917197452</v>
          </cell>
          <cell r="H10">
            <v>2505.7142857142858</v>
          </cell>
          <cell r="I10">
            <v>2147.0894819466248</v>
          </cell>
        </row>
        <row r="11">
          <cell r="A11" t="str">
            <v>E</v>
          </cell>
          <cell r="B11" t="str">
            <v>PRODUCTION PER M/C HRS.</v>
          </cell>
          <cell r="D11">
            <v>303.681640625</v>
          </cell>
          <cell r="E11">
            <v>280.39700996677743</v>
          </cell>
          <cell r="F11">
            <v>270.86446280991737</v>
          </cell>
          <cell r="G11">
            <v>229.37261146496814</v>
          </cell>
          <cell r="H11">
            <v>313.21428571428572</v>
          </cell>
          <cell r="I11">
            <v>268.3861852433281</v>
          </cell>
        </row>
        <row r="13">
          <cell r="A13" t="str">
            <v>(2)</v>
          </cell>
          <cell r="B13" t="str">
            <v>EXTRUSION                                        (ok mtr)</v>
          </cell>
          <cell r="C13" t="str">
            <v>Capacity Available</v>
          </cell>
          <cell r="D13" t="str">
            <v>PLAN</v>
          </cell>
          <cell r="E13" t="str">
            <v>ACHIEVED</v>
          </cell>
          <cell r="F13">
            <v>38961</v>
          </cell>
          <cell r="G13">
            <v>38930</v>
          </cell>
          <cell r="H13">
            <v>38899</v>
          </cell>
          <cell r="I13">
            <v>38869</v>
          </cell>
        </row>
        <row r="14">
          <cell r="A14" t="str">
            <v>A</v>
          </cell>
          <cell r="B14" t="str">
            <v xml:space="preserve">  TST </v>
          </cell>
          <cell r="C14">
            <v>564480</v>
          </cell>
          <cell r="D14">
            <v>187215</v>
          </cell>
          <cell r="E14">
            <v>74219</v>
          </cell>
          <cell r="F14">
            <v>176709</v>
          </cell>
          <cell r="G14">
            <v>181961</v>
          </cell>
          <cell r="H14">
            <v>171299</v>
          </cell>
          <cell r="I14">
            <v>172328</v>
          </cell>
        </row>
        <row r="15">
          <cell r="A15" t="str">
            <v>B</v>
          </cell>
          <cell r="B15" t="str">
            <v xml:space="preserve">  F1   </v>
          </cell>
          <cell r="C15">
            <v>657720</v>
          </cell>
          <cell r="D15">
            <v>612859</v>
          </cell>
          <cell r="E15">
            <v>511632</v>
          </cell>
          <cell r="F15">
            <v>575218</v>
          </cell>
          <cell r="G15">
            <v>535956</v>
          </cell>
          <cell r="H15">
            <v>508339</v>
          </cell>
          <cell r="I15">
            <v>514467</v>
          </cell>
        </row>
        <row r="16">
          <cell r="A16" t="str">
            <v>C</v>
          </cell>
          <cell r="B16" t="str">
            <v xml:space="preserve">  AA2 </v>
          </cell>
          <cell r="C16">
            <v>438480</v>
          </cell>
          <cell r="D16">
            <v>350000</v>
          </cell>
          <cell r="E16">
            <v>329557</v>
          </cell>
          <cell r="F16">
            <v>289882</v>
          </cell>
          <cell r="G16">
            <v>307226</v>
          </cell>
          <cell r="H16">
            <v>318753</v>
          </cell>
          <cell r="I16">
            <v>377899</v>
          </cell>
        </row>
        <row r="17">
          <cell r="A17" t="str">
            <v>D</v>
          </cell>
          <cell r="B17" t="str">
            <v>4TH LINE</v>
          </cell>
          <cell r="C17">
            <v>493920</v>
          </cell>
          <cell r="D17">
            <v>375000</v>
          </cell>
          <cell r="E17">
            <v>369834</v>
          </cell>
          <cell r="F17">
            <v>368842</v>
          </cell>
          <cell r="G17">
            <v>321053</v>
          </cell>
          <cell r="H17">
            <v>282591</v>
          </cell>
          <cell r="I17">
            <v>276353</v>
          </cell>
        </row>
        <row r="24">
          <cell r="A24" t="str">
            <v>(3)</v>
          </cell>
          <cell r="B24" t="str">
            <v>ON LINE SCRAP                          ( % age )</v>
          </cell>
          <cell r="C24" t="str">
            <v>TARGET</v>
          </cell>
          <cell r="D24">
            <v>38991</v>
          </cell>
          <cell r="E24">
            <v>38961</v>
          </cell>
          <cell r="F24">
            <v>38930</v>
          </cell>
          <cell r="G24">
            <v>38899</v>
          </cell>
          <cell r="H24">
            <v>38869</v>
          </cell>
          <cell r="I24">
            <v>38838</v>
          </cell>
        </row>
        <row r="25">
          <cell r="A25" t="str">
            <v>A</v>
          </cell>
          <cell r="B25" t="str">
            <v>TST LINE</v>
          </cell>
          <cell r="C25">
            <v>0.02</v>
          </cell>
          <cell r="D25">
            <v>5.59347565638924E-2</v>
          </cell>
          <cell r="E25">
            <v>3.02359443326983E-2</v>
          </cell>
          <cell r="F25">
            <v>3.299575979565357E-2</v>
          </cell>
          <cell r="G25">
            <v>3.9629757429050234E-2</v>
          </cell>
          <cell r="H25">
            <v>1.6964528712691645E-2</v>
          </cell>
          <cell r="I25">
            <v>2.2451593192762201E-2</v>
          </cell>
        </row>
        <row r="26">
          <cell r="A26" t="str">
            <v>B</v>
          </cell>
          <cell r="B26" t="str">
            <v>F1 LINE</v>
          </cell>
          <cell r="C26">
            <v>0.03</v>
          </cell>
          <cell r="D26">
            <v>4.8197817926508978E-2</v>
          </cell>
          <cell r="E26">
            <v>3.9038554723349821E-2</v>
          </cell>
          <cell r="F26">
            <v>5.4053145232744237E-2</v>
          </cell>
          <cell r="G26">
            <v>6.3740904426453304E-2</v>
          </cell>
          <cell r="H26">
            <v>4.6871680679590112E-2</v>
          </cell>
          <cell r="I26">
            <v>3.6766152394075532E-2</v>
          </cell>
        </row>
        <row r="27">
          <cell r="A27" t="str">
            <v>C</v>
          </cell>
          <cell r="B27" t="str">
            <v>AA2 LINE</v>
          </cell>
          <cell r="C27">
            <v>2.1999999999999999E-2</v>
          </cell>
          <cell r="D27">
            <v>5.1019166413142684E-2</v>
          </cell>
          <cell r="E27">
            <v>6.5316340464269457E-2</v>
          </cell>
          <cell r="F27">
            <v>7.4312154524563689E-2</v>
          </cell>
          <cell r="G27">
            <v>8.0602779624529081E-2</v>
          </cell>
          <cell r="H27">
            <v>3.414554195804196E-2</v>
          </cell>
          <cell r="I27">
            <v>3.5341346823223652E-2</v>
          </cell>
        </row>
        <row r="28">
          <cell r="A28" t="str">
            <v>D</v>
          </cell>
          <cell r="B28" t="str">
            <v>A-1 LINE</v>
          </cell>
          <cell r="C28">
            <v>0.04</v>
          </cell>
          <cell r="D28">
            <v>5.4974164431944535E-2</v>
          </cell>
          <cell r="E28">
            <v>6.1117230527143983E-2</v>
          </cell>
          <cell r="F28">
            <v>6.8261840760231701E-2</v>
          </cell>
          <cell r="G28">
            <v>5.5835161526218438E-2</v>
          </cell>
          <cell r="H28">
            <v>5.5730856406381937E-2</v>
          </cell>
          <cell r="I28">
            <v>5.8219808541973492E-2</v>
          </cell>
        </row>
        <row r="29">
          <cell r="A29" t="str">
            <v>(5)</v>
          </cell>
          <cell r="B29" t="str">
            <v>DOWN TIME                                               ( in hours)</v>
          </cell>
          <cell r="D29" t="str">
            <v>TST LINE</v>
          </cell>
          <cell r="E29" t="str">
            <v>F1       LINE</v>
          </cell>
          <cell r="F29" t="str">
            <v>A2 LINE</v>
          </cell>
          <cell r="G29" t="str">
            <v>MIXING</v>
          </cell>
          <cell r="H29" t="str">
            <v>P.PRESS</v>
          </cell>
          <cell r="I29" t="str">
            <v>A1</v>
          </cell>
        </row>
        <row r="30">
          <cell r="A30" t="str">
            <v>A</v>
          </cell>
          <cell r="B30" t="str">
            <v>TOTAL AVAILABLE HRS.</v>
          </cell>
          <cell r="D30">
            <v>672</v>
          </cell>
          <cell r="E30">
            <v>696</v>
          </cell>
          <cell r="F30">
            <v>696</v>
          </cell>
          <cell r="G30">
            <v>556</v>
          </cell>
          <cell r="H30">
            <v>672</v>
          </cell>
          <cell r="I30">
            <v>672</v>
          </cell>
        </row>
        <row r="31">
          <cell r="A31" t="str">
            <v>B</v>
          </cell>
          <cell r="B31" t="str">
            <v>NO PLAN</v>
          </cell>
          <cell r="D31">
            <v>434.3</v>
          </cell>
          <cell r="E31">
            <v>24</v>
          </cell>
          <cell r="F31">
            <v>16</v>
          </cell>
          <cell r="G31">
            <v>44</v>
          </cell>
          <cell r="H31">
            <v>40</v>
          </cell>
          <cell r="I31">
            <v>36</v>
          </cell>
        </row>
        <row r="32">
          <cell r="A32" t="str">
            <v>C</v>
          </cell>
          <cell r="B32" t="str">
            <v>TRIAL HRS.</v>
          </cell>
          <cell r="D32">
            <v>13</v>
          </cell>
          <cell r="E32">
            <v>32</v>
          </cell>
          <cell r="F32">
            <v>36.200000000000003</v>
          </cell>
          <cell r="G32">
            <v>0</v>
          </cell>
          <cell r="H32">
            <v>0.3</v>
          </cell>
          <cell r="I32">
            <v>12.4</v>
          </cell>
        </row>
        <row r="33">
          <cell r="A33" t="str">
            <v>D</v>
          </cell>
          <cell r="B33" t="str">
            <v>NET AVAILABLE HRS.</v>
          </cell>
          <cell r="D33">
            <v>223.7</v>
          </cell>
          <cell r="E33">
            <v>590</v>
          </cell>
          <cell r="F33">
            <v>633.34999999999991</v>
          </cell>
          <cell r="G33">
            <v>466</v>
          </cell>
          <cell r="H33">
            <v>631.70000000000005</v>
          </cell>
          <cell r="I33">
            <v>615.6</v>
          </cell>
        </row>
        <row r="34">
          <cell r="A34" t="str">
            <v>E</v>
          </cell>
          <cell r="B34" t="str">
            <v>TOTAL DOWN TIME</v>
          </cell>
          <cell r="D34">
            <v>41.3</v>
          </cell>
          <cell r="E34">
            <v>77.08</v>
          </cell>
          <cell r="F34">
            <v>64.150000000000006</v>
          </cell>
          <cell r="G34">
            <v>46</v>
          </cell>
          <cell r="H34">
            <v>116.5</v>
          </cell>
          <cell r="I34">
            <v>84</v>
          </cell>
        </row>
        <row r="35">
          <cell r="A35" t="str">
            <v>F</v>
          </cell>
          <cell r="B35" t="str">
            <v>DOWNTIME PER SHIFT</v>
          </cell>
          <cell r="D35">
            <v>1.4769780956638354</v>
          </cell>
          <cell r="E35">
            <v>1.0451525423728814</v>
          </cell>
          <cell r="F35">
            <v>0.81029446593510712</v>
          </cell>
          <cell r="G35">
            <v>0.52873563218390807</v>
          </cell>
          <cell r="H35">
            <v>1.4753838847554217</v>
          </cell>
          <cell r="I35">
            <v>1.0916179337231968</v>
          </cell>
        </row>
        <row r="36">
          <cell r="A36" t="str">
            <v>G</v>
          </cell>
          <cell r="B36" t="str">
            <v>PREVIOUS MONTH</v>
          </cell>
          <cell r="D36">
            <v>2.34</v>
          </cell>
          <cell r="E36">
            <v>1.31</v>
          </cell>
          <cell r="F36">
            <v>1.58</v>
          </cell>
          <cell r="G36">
            <v>0.94</v>
          </cell>
          <cell r="H36">
            <v>0.66</v>
          </cell>
          <cell r="I36">
            <v>2.21</v>
          </cell>
        </row>
        <row r="37">
          <cell r="H37" t="str">
            <v/>
          </cell>
        </row>
        <row r="43">
          <cell r="I43" t="str">
            <v>2/2</v>
          </cell>
        </row>
        <row r="44">
          <cell r="A44" t="str">
            <v>ANAND NISHIKAWA CO. LTD., UNIT LALRU</v>
          </cell>
        </row>
        <row r="45">
          <cell r="A45" t="str">
            <v>PLANT PERFORMANCE AT A GLANCE</v>
          </cell>
        </row>
        <row r="46">
          <cell r="A46">
            <v>38991</v>
          </cell>
        </row>
        <row r="48">
          <cell r="A48" t="str">
            <v>(6)</v>
          </cell>
          <cell r="B48" t="str">
            <v>TOTAL MATERIAL LOSS</v>
          </cell>
          <cell r="D48">
            <v>38991</v>
          </cell>
          <cell r="F48">
            <v>38961</v>
          </cell>
          <cell r="H48" t="str">
            <v>YTD</v>
          </cell>
        </row>
        <row r="49">
          <cell r="B49" t="str">
            <v>PRODUCTION SCRAP</v>
          </cell>
        </row>
        <row r="50">
          <cell r="A50" t="str">
            <v>A</v>
          </cell>
          <cell r="B50" t="str">
            <v>ON LINE(INCLUDING STRIP)</v>
          </cell>
          <cell r="D50">
            <v>10773</v>
          </cell>
          <cell r="E50">
            <v>5.0306472559736123E-2</v>
          </cell>
          <cell r="F50">
            <v>11073</v>
          </cell>
          <cell r="G50">
            <v>4.3971624502738033E-2</v>
          </cell>
          <cell r="H50">
            <v>55829</v>
          </cell>
          <cell r="I50">
            <v>4.7942283759115266E-2</v>
          </cell>
        </row>
        <row r="51">
          <cell r="A51" t="str">
            <v>B</v>
          </cell>
          <cell r="B51" t="str">
            <v>SECONDARY</v>
          </cell>
          <cell r="D51">
            <v>2924</v>
          </cell>
          <cell r="E51">
            <v>1.3654147012407724E-2</v>
          </cell>
          <cell r="F51">
            <v>4663</v>
          </cell>
          <cell r="G51">
            <v>1.8517085257497286E-2</v>
          </cell>
          <cell r="H51">
            <v>20546</v>
          </cell>
          <cell r="I51">
            <v>1.7643557328893267E-2</v>
          </cell>
        </row>
        <row r="52">
          <cell r="A52" t="str">
            <v>C</v>
          </cell>
          <cell r="B52" t="str">
            <v>PUNCHING PRESS</v>
          </cell>
          <cell r="D52">
            <v>443</v>
          </cell>
          <cell r="E52">
            <v>2.0686686479126615E-3</v>
          </cell>
          <cell r="F52">
            <v>490</v>
          </cell>
          <cell r="G52">
            <v>1.9458228128187154E-3</v>
          </cell>
          <cell r="H52">
            <v>2491</v>
          </cell>
          <cell r="I52">
            <v>2.1391074324088937E-3</v>
          </cell>
        </row>
        <row r="53">
          <cell r="A53" t="str">
            <v>D</v>
          </cell>
          <cell r="B53" t="str">
            <v>MIXING</v>
          </cell>
          <cell r="D53">
            <v>830</v>
          </cell>
          <cell r="E53">
            <v>3.8758351642607428E-3</v>
          </cell>
          <cell r="F53">
            <v>825</v>
          </cell>
          <cell r="G53">
            <v>3.2761302460723269E-3</v>
          </cell>
          <cell r="H53">
            <v>4126.4319999999998</v>
          </cell>
          <cell r="I53">
            <v>3.5435091772500586E-3</v>
          </cell>
        </row>
        <row r="54">
          <cell r="A54" t="str">
            <v>E</v>
          </cell>
          <cell r="B54" t="str">
            <v>OVERWEIGHT</v>
          </cell>
          <cell r="D54">
            <v>0</v>
          </cell>
          <cell r="E54">
            <v>0</v>
          </cell>
          <cell r="F54">
            <v>0</v>
          </cell>
          <cell r="G54">
            <v>0</v>
          </cell>
          <cell r="H54">
            <v>0</v>
          </cell>
          <cell r="I54">
            <v>0</v>
          </cell>
        </row>
        <row r="55">
          <cell r="A55" t="str">
            <v>F</v>
          </cell>
          <cell r="B55" t="str">
            <v>TOTAL PRODUCTION SCRAP</v>
          </cell>
          <cell r="D55">
            <v>14970</v>
          </cell>
          <cell r="E55">
            <v>6.9905123384317258E-2</v>
          </cell>
          <cell r="F55">
            <v>17051</v>
          </cell>
          <cell r="G55">
            <v>6.7710662819126355E-2</v>
          </cell>
          <cell r="H55">
            <v>84322.432000000001</v>
          </cell>
          <cell r="I55">
            <v>7.2410574472096964E-2</v>
          </cell>
        </row>
        <row r="56">
          <cell r="B56" t="str">
            <v xml:space="preserve">TOTAL  CONSUMPTION </v>
          </cell>
          <cell r="D56">
            <v>214147.394</v>
          </cell>
          <cell r="E56">
            <v>0</v>
          </cell>
          <cell r="F56">
            <v>251821.49</v>
          </cell>
          <cell r="G56">
            <v>0</v>
          </cell>
          <cell r="H56">
            <v>1164504.392</v>
          </cell>
          <cell r="I56">
            <v>0</v>
          </cell>
        </row>
        <row r="57">
          <cell r="A57" t="str">
            <v>G</v>
          </cell>
          <cell r="B57" t="str">
            <v>OTHER SCRAP:</v>
          </cell>
          <cell r="D57">
            <v>0</v>
          </cell>
          <cell r="E57">
            <v>0</v>
          </cell>
          <cell r="F57">
            <v>0</v>
          </cell>
          <cell r="G57">
            <v>0</v>
          </cell>
          <cell r="H57">
            <v>0</v>
          </cell>
          <cell r="I57">
            <v>0</v>
          </cell>
        </row>
        <row r="58">
          <cell r="A58" t="str">
            <v>H</v>
          </cell>
          <cell r="B58" t="str">
            <v>TRIAL</v>
          </cell>
          <cell r="D58">
            <v>2629</v>
          </cell>
          <cell r="E58">
            <v>1.2234200818677911E-2</v>
          </cell>
          <cell r="F58">
            <v>2188</v>
          </cell>
          <cell r="G58">
            <v>8.6398038527602111E-3</v>
          </cell>
          <cell r="H58">
            <v>10397</v>
          </cell>
          <cell r="I58">
            <v>8.9282617321378033E-3</v>
          </cell>
        </row>
        <row r="59">
          <cell r="A59" t="str">
            <v>I</v>
          </cell>
          <cell r="B59" t="str">
            <v>OLD MATERIAL</v>
          </cell>
          <cell r="D59">
            <v>600</v>
          </cell>
          <cell r="E59">
            <v>2.7921340780550576E-3</v>
          </cell>
          <cell r="F59">
            <v>0</v>
          </cell>
          <cell r="G59">
            <v>0</v>
          </cell>
          <cell r="H59">
            <v>1286</v>
          </cell>
          <cell r="I59">
            <v>1.1043324600874499E-3</v>
          </cell>
        </row>
        <row r="60">
          <cell r="A60" t="str">
            <v>J</v>
          </cell>
          <cell r="B60" t="str">
            <v>CUSTOMER RETURN</v>
          </cell>
          <cell r="D60">
            <v>0</v>
          </cell>
          <cell r="E60">
            <v>0</v>
          </cell>
          <cell r="F60">
            <v>301</v>
          </cell>
          <cell r="G60">
            <v>1.1885653380625334E-3</v>
          </cell>
          <cell r="H60">
            <v>3917</v>
          </cell>
          <cell r="I60">
            <v>3.3636627108573412E-3</v>
          </cell>
        </row>
        <row r="61">
          <cell r="A61" t="str">
            <v>K</v>
          </cell>
          <cell r="B61" t="str">
            <v>TOTAL SCRAP ( PROD + OTHERS)</v>
          </cell>
          <cell r="D61">
            <v>19029</v>
          </cell>
          <cell r="E61">
            <v>8.8552532285516142E-2</v>
          </cell>
          <cell r="F61">
            <v>20454</v>
          </cell>
          <cell r="G61">
            <v>8.0767160879505182E-2</v>
          </cell>
          <cell r="H61">
            <v>103648.432</v>
          </cell>
        </row>
        <row r="62">
          <cell r="A62" t="str">
            <v>L</v>
          </cell>
          <cell r="B62" t="str">
            <v>TRIAL CONSUMPTION</v>
          </cell>
          <cell r="D62">
            <v>742</v>
          </cell>
          <cell r="E62">
            <v>0</v>
          </cell>
          <cell r="F62">
            <v>1425</v>
          </cell>
          <cell r="G62">
            <v>0</v>
          </cell>
          <cell r="H62">
            <v>12821</v>
          </cell>
          <cell r="I62">
            <v>0</v>
          </cell>
        </row>
        <row r="63">
          <cell r="A63" t="str">
            <v>M</v>
          </cell>
          <cell r="B63" t="str">
            <v>TOTAL CONSUMPTION (PROD+TRIAL)</v>
          </cell>
          <cell r="D63">
            <v>214889.394</v>
          </cell>
          <cell r="E63">
            <v>0</v>
          </cell>
          <cell r="F63">
            <v>253246.49</v>
          </cell>
          <cell r="G63">
            <v>0</v>
          </cell>
          <cell r="H63">
            <v>1177325.392</v>
          </cell>
          <cell r="I63">
            <v>0</v>
          </cell>
        </row>
        <row r="65">
          <cell r="A65" t="str">
            <v>(7)</v>
          </cell>
          <cell r="B65" t="str">
            <v>POWER</v>
          </cell>
          <cell r="D65">
            <v>38991</v>
          </cell>
          <cell r="E65">
            <v>38961</v>
          </cell>
          <cell r="F65">
            <v>38930</v>
          </cell>
          <cell r="G65">
            <v>38899</v>
          </cell>
          <cell r="H65">
            <v>38869</v>
          </cell>
          <cell r="I65">
            <v>38838</v>
          </cell>
        </row>
        <row r="66">
          <cell r="A66" t="str">
            <v>A</v>
          </cell>
          <cell r="B66" t="str">
            <v>PSEB UNITS COMSUMED</v>
          </cell>
          <cell r="D66">
            <v>385780</v>
          </cell>
          <cell r="E66">
            <v>398240</v>
          </cell>
          <cell r="F66">
            <v>171760</v>
          </cell>
          <cell r="G66">
            <v>205380</v>
          </cell>
          <cell r="H66">
            <v>301360</v>
          </cell>
          <cell r="I66">
            <v>326720</v>
          </cell>
        </row>
        <row r="67">
          <cell r="A67" t="str">
            <v>B</v>
          </cell>
          <cell r="B67" t="str">
            <v>DG UNITS CONSUMED</v>
          </cell>
          <cell r="D67">
            <v>3888</v>
          </cell>
          <cell r="E67">
            <v>16560</v>
          </cell>
          <cell r="F67">
            <v>175752</v>
          </cell>
          <cell r="G67">
            <v>131904</v>
          </cell>
          <cell r="H67">
            <v>57546</v>
          </cell>
          <cell r="I67">
            <v>23184</v>
          </cell>
        </row>
        <row r="68">
          <cell r="A68" t="str">
            <v>C</v>
          </cell>
          <cell r="B68" t="str">
            <v>COST/ UNIT OF DG POWER</v>
          </cell>
          <cell r="D68">
            <v>10.353194444444444</v>
          </cell>
          <cell r="E68">
            <v>17.629246376811594</v>
          </cell>
          <cell r="F68">
            <v>11.977872285948383</v>
          </cell>
          <cell r="G68">
            <v>12.339985671397379</v>
          </cell>
          <cell r="H68">
            <v>10.026961387411809</v>
          </cell>
          <cell r="I68">
            <v>9.8999849033816432</v>
          </cell>
        </row>
        <row r="69">
          <cell r="A69" t="str">
            <v>D</v>
          </cell>
          <cell r="B69" t="str">
            <v>KWH/LITRE OF HSD</v>
          </cell>
          <cell r="D69">
            <v>2.7991360691144709</v>
          </cell>
          <cell r="E69">
            <v>1.8106275967636125</v>
          </cell>
          <cell r="F69">
            <v>2.6457119631486248</v>
          </cell>
          <cell r="G69">
            <v>2.5680742947257755</v>
          </cell>
          <cell r="H69">
            <v>3.1604789103690685</v>
          </cell>
          <cell r="I69">
            <v>3.0050550874918991</v>
          </cell>
        </row>
        <row r="70">
          <cell r="A70" t="str">
            <v>E</v>
          </cell>
          <cell r="B70" t="str">
            <v>KWH/KG PF MB PROD.</v>
          </cell>
          <cell r="D70">
            <v>2.5061452873267518</v>
          </cell>
          <cell r="E70">
            <v>2.4573605293870227</v>
          </cell>
          <cell r="F70">
            <v>2.1206177954879695</v>
          </cell>
          <cell r="G70">
            <v>2.3415020201879955</v>
          </cell>
          <cell r="H70">
            <v>2.2121236401738114</v>
          </cell>
          <cell r="I70">
            <v>2.0466770393420761</v>
          </cell>
        </row>
        <row r="72">
          <cell r="A72" t="str">
            <v>(8)</v>
          </cell>
          <cell r="B72" t="str">
            <v>PERSONNEL</v>
          </cell>
          <cell r="D72">
            <v>38991</v>
          </cell>
          <cell r="E72">
            <v>38961</v>
          </cell>
          <cell r="F72">
            <v>38930</v>
          </cell>
          <cell r="G72">
            <v>38899</v>
          </cell>
          <cell r="H72">
            <v>38869</v>
          </cell>
          <cell r="I72">
            <v>38838</v>
          </cell>
        </row>
        <row r="73">
          <cell r="A73" t="str">
            <v>A</v>
          </cell>
          <cell r="B73" t="str">
            <v>MANPOWER STRENGTH</v>
          </cell>
        </row>
        <row r="74">
          <cell r="B74" t="str">
            <v xml:space="preserve">            (i)   STAFF </v>
          </cell>
          <cell r="D74">
            <v>73</v>
          </cell>
          <cell r="E74">
            <v>71</v>
          </cell>
          <cell r="F74">
            <v>68</v>
          </cell>
          <cell r="G74">
            <v>60</v>
          </cell>
          <cell r="H74">
            <v>61</v>
          </cell>
          <cell r="I74">
            <v>61</v>
          </cell>
        </row>
        <row r="75">
          <cell r="B75" t="str">
            <v xml:space="preserve">            (ii)  WORKERS </v>
          </cell>
          <cell r="D75">
            <v>100</v>
          </cell>
          <cell r="E75">
            <v>100</v>
          </cell>
          <cell r="F75">
            <v>94</v>
          </cell>
          <cell r="G75">
            <v>97</v>
          </cell>
          <cell r="H75">
            <v>95</v>
          </cell>
          <cell r="I75">
            <v>96</v>
          </cell>
        </row>
        <row r="76">
          <cell r="B76" t="str">
            <v xml:space="preserve">            (iii) CASUALS</v>
          </cell>
          <cell r="D76">
            <v>118</v>
          </cell>
          <cell r="E76">
            <v>118</v>
          </cell>
          <cell r="F76">
            <v>118</v>
          </cell>
          <cell r="G76">
            <v>117</v>
          </cell>
          <cell r="H76">
            <v>115</v>
          </cell>
          <cell r="I76">
            <v>94</v>
          </cell>
        </row>
        <row r="77">
          <cell r="B77" t="str">
            <v>TOTAL</v>
          </cell>
          <cell r="D77">
            <v>291</v>
          </cell>
          <cell r="E77">
            <v>289</v>
          </cell>
          <cell r="F77">
            <v>280</v>
          </cell>
          <cell r="G77">
            <v>274</v>
          </cell>
          <cell r="H77">
            <v>271</v>
          </cell>
          <cell r="I77">
            <v>251</v>
          </cell>
        </row>
        <row r="78">
          <cell r="A78" t="str">
            <v>B</v>
          </cell>
          <cell r="B78" t="str">
            <v xml:space="preserve">TURNOVER PER EMPLOYEE  </v>
          </cell>
          <cell r="D78">
            <v>1.0917525773195877</v>
          </cell>
          <cell r="E78">
            <v>1.1928373702422146</v>
          </cell>
          <cell r="F78">
            <v>1.1461428571428569</v>
          </cell>
          <cell r="G78">
            <v>1.1412773722627736</v>
          </cell>
          <cell r="H78">
            <v>1.153911439114391</v>
          </cell>
          <cell r="I78">
            <v>1.381394422310757</v>
          </cell>
        </row>
        <row r="79">
          <cell r="B79" t="str">
            <v>(RS. IN LACS.)</v>
          </cell>
        </row>
        <row r="80">
          <cell r="B80" t="str">
            <v>TARGET</v>
          </cell>
          <cell r="D80">
            <v>1.25</v>
          </cell>
          <cell r="E80">
            <v>1.25</v>
          </cell>
          <cell r="F80">
            <v>1.25</v>
          </cell>
          <cell r="G80">
            <v>1.25</v>
          </cell>
          <cell r="H80">
            <v>1.25</v>
          </cell>
          <cell r="I80">
            <v>1.25</v>
          </cell>
        </row>
        <row r="83">
          <cell r="A83" t="str">
            <v>(9)</v>
          </cell>
          <cell r="B83" t="str">
            <v>MARKETING                                                         ( Rs. in lacs.)</v>
          </cell>
          <cell r="D83">
            <v>38991</v>
          </cell>
          <cell r="E83">
            <v>38961</v>
          </cell>
          <cell r="F83">
            <v>38930</v>
          </cell>
          <cell r="G83">
            <v>38899</v>
          </cell>
          <cell r="H83">
            <v>38869</v>
          </cell>
          <cell r="I83">
            <v>38838</v>
          </cell>
        </row>
        <row r="84">
          <cell r="A84" t="str">
            <v>A</v>
          </cell>
          <cell r="B84" t="str">
            <v>BUDGET</v>
          </cell>
          <cell r="D84">
            <v>340.64</v>
          </cell>
          <cell r="E84">
            <v>340.64</v>
          </cell>
          <cell r="F84">
            <v>340.64</v>
          </cell>
          <cell r="G84">
            <v>340.64</v>
          </cell>
          <cell r="H84">
            <v>340.64</v>
          </cell>
          <cell r="I84">
            <v>340.64</v>
          </cell>
        </row>
        <row r="85">
          <cell r="A85" t="str">
            <v>B</v>
          </cell>
          <cell r="B85" t="str">
            <v>ORDERS AVAILABLE</v>
          </cell>
          <cell r="D85">
            <v>427.48</v>
          </cell>
          <cell r="E85">
            <v>475.48</v>
          </cell>
          <cell r="F85">
            <v>468.02</v>
          </cell>
          <cell r="G85">
            <v>392.2</v>
          </cell>
          <cell r="H85">
            <v>392.2</v>
          </cell>
          <cell r="I85">
            <v>436.24</v>
          </cell>
        </row>
        <row r="86">
          <cell r="A86" t="str">
            <v>C</v>
          </cell>
          <cell r="B86" t="str">
            <v>DESPATCHES</v>
          </cell>
          <cell r="D86">
            <v>317.70000000000005</v>
          </cell>
          <cell r="E86">
            <v>344.73</v>
          </cell>
          <cell r="F86">
            <v>320.92</v>
          </cell>
          <cell r="G86">
            <v>312.70999999999998</v>
          </cell>
          <cell r="H86">
            <v>312.70999999999998</v>
          </cell>
          <cell r="I86">
            <v>346.73</v>
          </cell>
        </row>
      </sheetData>
      <sheetData sheetId="4"/>
      <sheetData sheetId="5"/>
      <sheetData sheetId="6"/>
      <sheetData sheetId="7"/>
      <sheetData sheetId="8"/>
      <sheetData sheetId="9">
        <row r="50">
          <cell r="A50" t="str">
            <v>ANAND NISHIKAWA CO. LTD., UNIT LALRU</v>
          </cell>
        </row>
        <row r="52">
          <cell r="A52" t="str">
            <v>RAW MATERIAL / COMPOUND CONSUMPTION</v>
          </cell>
          <cell r="G52" t="str">
            <v>PRODUCTION : 04</v>
          </cell>
        </row>
        <row r="53">
          <cell r="A53" t="str">
            <v>(A) : COMPOUNDING</v>
          </cell>
          <cell r="F53" t="str">
            <v>MIS   :</v>
          </cell>
          <cell r="G53">
            <v>38991</v>
          </cell>
        </row>
        <row r="55">
          <cell r="A55" t="str">
            <v>PARTICULARS</v>
          </cell>
          <cell r="D55" t="str">
            <v>COMPOUND</v>
          </cell>
          <cell r="F55" t="str">
            <v>CHEMICALS</v>
          </cell>
          <cell r="G55" t="str">
            <v>TOTAL</v>
          </cell>
        </row>
        <row r="56">
          <cell r="A56" t="str">
            <v>OP. STOCK</v>
          </cell>
          <cell r="D56">
            <v>4370</v>
          </cell>
          <cell r="F56">
            <v>388</v>
          </cell>
          <cell r="G56">
            <v>4758</v>
          </cell>
        </row>
        <row r="57">
          <cell r="A57" t="str">
            <v>ADD: RECT. FROM STORE</v>
          </cell>
          <cell r="D57">
            <v>151410</v>
          </cell>
          <cell r="F57">
            <v>8395</v>
          </cell>
          <cell r="G57">
            <v>159805</v>
          </cell>
        </row>
        <row r="58">
          <cell r="A58" t="str">
            <v>SUB TOTAL :</v>
          </cell>
          <cell r="D58">
            <v>155780</v>
          </cell>
          <cell r="F58">
            <v>8783</v>
          </cell>
          <cell r="G58">
            <v>164563</v>
          </cell>
        </row>
        <row r="59">
          <cell r="A59" t="str">
            <v>CL. STOCK</v>
          </cell>
          <cell r="D59">
            <v>8745</v>
          </cell>
          <cell r="F59">
            <v>332</v>
          </cell>
          <cell r="G59">
            <v>9077</v>
          </cell>
        </row>
        <row r="60">
          <cell r="A60" t="str">
            <v>(A) ACTUAL CONSUMPTION</v>
          </cell>
          <cell r="D60">
            <v>147035</v>
          </cell>
          <cell r="F60">
            <v>8451</v>
          </cell>
          <cell r="G60">
            <v>155486</v>
          </cell>
        </row>
        <row r="61">
          <cell r="A61" t="str">
            <v>(B) STANDARD CONSUMPTION</v>
          </cell>
          <cell r="D61">
            <v>147035</v>
          </cell>
          <cell r="F61">
            <v>8446.7744999999995</v>
          </cell>
          <cell r="G61">
            <v>155481.7745</v>
          </cell>
        </row>
        <row r="62">
          <cell r="A62" t="str">
            <v>(C) VARIANCE (A-B)</v>
          </cell>
          <cell r="B62" t="str">
            <v>KGS</v>
          </cell>
          <cell r="D62">
            <v>0</v>
          </cell>
          <cell r="F62">
            <v>4.2255000000000003</v>
          </cell>
          <cell r="G62">
            <v>4.2255000000000003</v>
          </cell>
        </row>
        <row r="63">
          <cell r="B63" t="str">
            <v>%AGE</v>
          </cell>
          <cell r="D63">
            <v>0</v>
          </cell>
          <cell r="F63">
            <v>5.0000000000000001E-4</v>
          </cell>
          <cell r="G63">
            <v>2.7176080161557956E-5</v>
          </cell>
        </row>
        <row r="68">
          <cell r="A68" t="str">
            <v>(B) : COMPOUND   CONSUMPTION   (IN KGS)   AT   EXTRUSION</v>
          </cell>
        </row>
        <row r="70">
          <cell r="A70" t="str">
            <v>PARTICULARS</v>
          </cell>
          <cell r="B70" t="str">
            <v>TST</v>
          </cell>
          <cell r="C70" t="str">
            <v>F-1</v>
          </cell>
          <cell r="D70" t="str">
            <v>AA-2</v>
          </cell>
          <cell r="E70" t="str">
            <v>4TH LINE</v>
          </cell>
          <cell r="F70" t="str">
            <v>TOTAL</v>
          </cell>
          <cell r="G70">
            <v>38990</v>
          </cell>
        </row>
        <row r="71">
          <cell r="A71" t="str">
            <v>STANDARD</v>
          </cell>
          <cell r="B71">
            <v>5970.4790000000003</v>
          </cell>
          <cell r="C71">
            <v>86238.644</v>
          </cell>
          <cell r="D71">
            <v>33835.601999999992</v>
          </cell>
          <cell r="E71">
            <v>31696.129000000001</v>
          </cell>
          <cell r="F71">
            <v>157740.85399999999</v>
          </cell>
          <cell r="G71">
            <v>173933.68650000001</v>
          </cell>
        </row>
        <row r="72">
          <cell r="A72" t="str">
            <v>ADD: RECORDED SCRAP</v>
          </cell>
          <cell r="B72">
            <v>372.17977528089887</v>
          </cell>
          <cell r="C72">
            <v>4003.590909090909</v>
          </cell>
          <cell r="D72">
            <v>2507</v>
          </cell>
          <cell r="E72">
            <v>1681</v>
          </cell>
          <cell r="F72">
            <v>8563.7706843718079</v>
          </cell>
          <cell r="G72">
            <v>9103.0056179775274</v>
          </cell>
        </row>
        <row r="73">
          <cell r="A73" t="str">
            <v>LESS: ACTUAL</v>
          </cell>
          <cell r="B73">
            <v>5635</v>
          </cell>
          <cell r="C73">
            <v>87519</v>
          </cell>
          <cell r="D73">
            <v>32870</v>
          </cell>
          <cell r="E73">
            <v>30578</v>
          </cell>
          <cell r="F73">
            <v>156602</v>
          </cell>
          <cell r="G73">
            <v>178815</v>
          </cell>
        </row>
        <row r="74">
          <cell r="A74" t="str">
            <v>VARIANCE ( -) OVER WT.,                                                                              (+ ) UNDER WT.</v>
          </cell>
          <cell r="B74">
            <v>-707.65877528089914</v>
          </cell>
          <cell r="C74">
            <v>-2723.234909090912</v>
          </cell>
          <cell r="D74">
            <v>-3472.6019999999917</v>
          </cell>
          <cell r="E74">
            <v>-2799.1290000000008</v>
          </cell>
          <cell r="F74">
            <v>-9702.6246843718109</v>
          </cell>
          <cell r="G74">
            <v>-4221.6921179775381</v>
          </cell>
        </row>
        <row r="75">
          <cell r="A75" t="str">
            <v>ONLINE SCRAP %AGE</v>
          </cell>
          <cell r="B75">
            <v>6.6047874938935019E-2</v>
          </cell>
          <cell r="C75">
            <v>4.5745391390337058E-2</v>
          </cell>
          <cell r="D75">
            <v>7.6270155156677816E-2</v>
          </cell>
          <cell r="E75">
            <v>5.4974164431944535E-2</v>
          </cell>
          <cell r="F75">
            <v>5.4684938151312291E-2</v>
          </cell>
          <cell r="G75">
            <v>5.0907393775564282E-2</v>
          </cell>
        </row>
        <row r="76">
          <cell r="A76" t="str">
            <v>COMPOUND  LOSS %AGE  (SCRAP+OVERWEIGHT)</v>
          </cell>
          <cell r="B76">
            <v>-5.9534871339840333E-2</v>
          </cell>
          <cell r="C76">
            <v>1.4629463316536946E-2</v>
          </cell>
          <cell r="D76">
            <v>-2.9376391846668442E-2</v>
          </cell>
          <cell r="E76">
            <v>-3.6566453005428767E-2</v>
          </cell>
          <cell r="F76">
            <v>-7.2722826017547161E-3</v>
          </cell>
          <cell r="G76">
            <v>2.7298120963006399E-2</v>
          </cell>
        </row>
      </sheetData>
      <sheetData sheetId="10"/>
      <sheetData sheetId="11">
        <row r="1">
          <cell r="A1" t="str">
            <v>ANAND NISHIKAWA CO. LTD., UNIT LALRU</v>
          </cell>
          <cell r="G1" t="str">
            <v>POWER : 06</v>
          </cell>
        </row>
        <row r="2">
          <cell r="F2" t="str">
            <v>MIS   :</v>
          </cell>
          <cell r="G2">
            <v>38991</v>
          </cell>
        </row>
        <row r="3">
          <cell r="A3" t="str">
            <v xml:space="preserve">POWER REPORT FOR THE MONTH </v>
          </cell>
        </row>
        <row r="5">
          <cell r="A5" t="str">
            <v>PARTICULARS</v>
          </cell>
          <cell r="B5" t="str">
            <v>UOM</v>
          </cell>
          <cell r="C5">
            <v>38991</v>
          </cell>
          <cell r="D5">
            <v>38961</v>
          </cell>
          <cell r="E5">
            <v>38930</v>
          </cell>
          <cell r="F5" t="str">
            <v>AVERAGE</v>
          </cell>
          <cell r="G5" t="str">
            <v>AVERAGE</v>
          </cell>
        </row>
        <row r="6">
          <cell r="F6" t="str">
            <v>2006-07</v>
          </cell>
          <cell r="G6" t="str">
            <v>2005-06</v>
          </cell>
        </row>
        <row r="7">
          <cell r="A7" t="str">
            <v>PSEB</v>
          </cell>
          <cell r="B7" t="str">
            <v>KWH</v>
          </cell>
          <cell r="C7">
            <v>385780</v>
          </cell>
          <cell r="D7">
            <v>398240</v>
          </cell>
          <cell r="E7">
            <v>171760</v>
          </cell>
          <cell r="F7">
            <v>293937.14285714284</v>
          </cell>
          <cell r="G7">
            <v>275964.16666666669</v>
          </cell>
        </row>
        <row r="8">
          <cell r="A8" t="str">
            <v>DG POWER</v>
          </cell>
          <cell r="B8" t="str">
            <v>KWH</v>
          </cell>
          <cell r="C8">
            <v>3888</v>
          </cell>
          <cell r="D8">
            <v>16560</v>
          </cell>
          <cell r="E8">
            <v>175752</v>
          </cell>
          <cell r="F8">
            <v>62930.571428571428</v>
          </cell>
          <cell r="G8">
            <v>18698.666666666668</v>
          </cell>
        </row>
        <row r="9">
          <cell r="A9" t="str">
            <v>TOTAL</v>
          </cell>
          <cell r="B9" t="str">
            <v>KWH</v>
          </cell>
          <cell r="C9">
            <v>389668</v>
          </cell>
          <cell r="D9">
            <v>414800</v>
          </cell>
          <cell r="E9">
            <v>347512</v>
          </cell>
          <cell r="F9">
            <v>356867.71428571426</v>
          </cell>
          <cell r="G9">
            <v>294662.83333333337</v>
          </cell>
        </row>
        <row r="10">
          <cell r="A10" t="str">
            <v>HSD CONSUMPTION</v>
          </cell>
        </row>
        <row r="11">
          <cell r="A11" t="str">
            <v>OPENING STOCK</v>
          </cell>
          <cell r="B11" t="str">
            <v>LTR</v>
          </cell>
          <cell r="C11">
            <v>5347</v>
          </cell>
          <cell r="D11">
            <v>2493</v>
          </cell>
          <cell r="E11">
            <v>1922</v>
          </cell>
          <cell r="F11">
            <v>3191.2857142857142</v>
          </cell>
          <cell r="G11">
            <v>3038.25</v>
          </cell>
        </row>
        <row r="12">
          <cell r="A12" t="str">
            <v>RECEIPT DURING MONTH</v>
          </cell>
          <cell r="B12" t="str">
            <v>LTR</v>
          </cell>
          <cell r="C12">
            <v>0</v>
          </cell>
          <cell r="D12">
            <v>12000</v>
          </cell>
          <cell r="E12">
            <v>67000</v>
          </cell>
          <cell r="F12">
            <v>23414.285714285714</v>
          </cell>
          <cell r="G12">
            <v>6275</v>
          </cell>
        </row>
        <row r="13">
          <cell r="A13" t="str">
            <v>CLOSING STOCK</v>
          </cell>
          <cell r="B13" t="str">
            <v>LTR</v>
          </cell>
          <cell r="C13">
            <v>3958</v>
          </cell>
          <cell r="D13">
            <v>5347</v>
          </cell>
          <cell r="E13">
            <v>2493</v>
          </cell>
          <cell r="F13">
            <v>3129.4285714285716</v>
          </cell>
          <cell r="G13">
            <v>3115</v>
          </cell>
        </row>
        <row r="14">
          <cell r="A14" t="str">
            <v>NET CONSUMPTION</v>
          </cell>
          <cell r="B14" t="str">
            <v>LTR</v>
          </cell>
          <cell r="C14">
            <v>1389</v>
          </cell>
          <cell r="D14">
            <v>9146</v>
          </cell>
          <cell r="E14">
            <v>66429</v>
          </cell>
          <cell r="F14">
            <v>23476.142857142859</v>
          </cell>
          <cell r="G14">
            <v>6198.25</v>
          </cell>
        </row>
        <row r="15">
          <cell r="A15" t="str">
            <v>UNIT PRICE</v>
          </cell>
          <cell r="B15" t="str">
            <v>RS.</v>
          </cell>
          <cell r="C15">
            <v>28.98</v>
          </cell>
          <cell r="D15">
            <v>31.92</v>
          </cell>
          <cell r="E15">
            <v>31.69</v>
          </cell>
          <cell r="F15">
            <v>30.748571428571427</v>
          </cell>
          <cell r="G15">
            <v>28.223749999999999</v>
          </cell>
        </row>
        <row r="16">
          <cell r="A16" t="str">
            <v>COST OF HSD USED</v>
          </cell>
          <cell r="B16" t="str">
            <v>RS.</v>
          </cell>
          <cell r="C16">
            <v>40253.22</v>
          </cell>
          <cell r="D16">
            <v>291940.32</v>
          </cell>
          <cell r="E16">
            <v>2105135.0099999998</v>
          </cell>
          <cell r="F16">
            <v>721857.8555102041</v>
          </cell>
          <cell r="G16">
            <v>174937.85843749999</v>
          </cell>
        </row>
        <row r="17">
          <cell r="A17" t="str">
            <v>COST PER UNIT OF DG POWER</v>
          </cell>
          <cell r="B17" t="str">
            <v>RS/KWH</v>
          </cell>
          <cell r="C17">
            <v>10.353194444444444</v>
          </cell>
          <cell r="D17">
            <v>17.629246376811594</v>
          </cell>
          <cell r="E17">
            <v>11.977872285948383</v>
          </cell>
          <cell r="F17">
            <v>11.470702380790232</v>
          </cell>
          <cell r="G17">
            <v>9.3556327601344123</v>
          </cell>
        </row>
        <row r="18">
          <cell r="A18" t="str">
            <v>KWH PER LITRE OF HSD</v>
          </cell>
          <cell r="B18" t="str">
            <v>KWH</v>
          </cell>
          <cell r="C18">
            <v>2.7991360691144709</v>
          </cell>
          <cell r="D18">
            <v>1.8106275967636125</v>
          </cell>
          <cell r="E18">
            <v>2.6457119631486248</v>
          </cell>
          <cell r="F18">
            <v>2.6806180134239619</v>
          </cell>
          <cell r="G18">
            <v>3.0167654848814855</v>
          </cell>
        </row>
        <row r="19">
          <cell r="A19" t="str">
            <v>COST OF PSEB (APP.)</v>
          </cell>
          <cell r="B19" t="str">
            <v>RS.</v>
          </cell>
          <cell r="C19">
            <v>1724436.5999999999</v>
          </cell>
          <cell r="D19">
            <v>1780132.8</v>
          </cell>
          <cell r="E19">
            <v>767767.2</v>
          </cell>
          <cell r="F19">
            <v>1313899.0285714285</v>
          </cell>
          <cell r="G19">
            <v>1259249.5916666666</v>
          </cell>
        </row>
        <row r="20">
          <cell r="A20" t="str">
            <v>KWH / KG OF MB PRODN.</v>
          </cell>
          <cell r="B20" t="str">
            <v>KWH</v>
          </cell>
          <cell r="C20">
            <v>2.5061452873267518</v>
          </cell>
          <cell r="D20">
            <v>2.4573605293870227</v>
          </cell>
          <cell r="E20">
            <v>2.1206177954879695</v>
          </cell>
          <cell r="F20">
            <v>2.2260834048101663</v>
          </cell>
          <cell r="G20">
            <v>1.9129641768920844</v>
          </cell>
        </row>
        <row r="21">
          <cell r="A21" t="str">
            <v>KG / KWH OF MB PRODN.</v>
          </cell>
          <cell r="B21" t="str">
            <v>KG</v>
          </cell>
          <cell r="C21">
            <v>0.39901916503279716</v>
          </cell>
          <cell r="D21">
            <v>0.40694069431051111</v>
          </cell>
          <cell r="E21">
            <v>0.47156069430695918</v>
          </cell>
          <cell r="F21">
            <v>0.45315352610450965</v>
          </cell>
          <cell r="G21">
            <v>0.52569597511963428</v>
          </cell>
        </row>
        <row r="22">
          <cell r="A22" t="str">
            <v>PROPANE GAS</v>
          </cell>
        </row>
        <row r="23">
          <cell r="A23" t="str">
            <v>OPENING STOCK</v>
          </cell>
          <cell r="B23" t="str">
            <v>KG</v>
          </cell>
          <cell r="C23">
            <v>13340</v>
          </cell>
          <cell r="D23">
            <v>3910</v>
          </cell>
          <cell r="E23">
            <v>8970</v>
          </cell>
          <cell r="F23">
            <v>9331.4285714285706</v>
          </cell>
          <cell r="G23">
            <v>13719.166666666666</v>
          </cell>
        </row>
        <row r="24">
          <cell r="A24" t="str">
            <v>RECEIPT DURING MONTH</v>
          </cell>
          <cell r="B24" t="str">
            <v>KG</v>
          </cell>
          <cell r="C24">
            <v>15960</v>
          </cell>
          <cell r="D24">
            <v>30220</v>
          </cell>
          <cell r="E24">
            <v>15440</v>
          </cell>
          <cell r="F24">
            <v>20178.571428571428</v>
          </cell>
          <cell r="G24">
            <v>19595.416666666668</v>
          </cell>
        </row>
        <row r="25">
          <cell r="A25" t="str">
            <v>CLOSING STOCK</v>
          </cell>
          <cell r="B25" t="str">
            <v>KG</v>
          </cell>
          <cell r="C25">
            <v>13340</v>
          </cell>
          <cell r="D25">
            <v>13340</v>
          </cell>
          <cell r="E25">
            <v>3910</v>
          </cell>
          <cell r="F25">
            <v>11072.857142857143</v>
          </cell>
          <cell r="G25">
            <v>12814.166666666666</v>
          </cell>
        </row>
        <row r="26">
          <cell r="A26" t="str">
            <v>NET CONSUMPTION</v>
          </cell>
          <cell r="B26" t="str">
            <v>KG</v>
          </cell>
          <cell r="C26">
            <v>20100</v>
          </cell>
          <cell r="D26">
            <v>20790</v>
          </cell>
          <cell r="E26">
            <v>20500</v>
          </cell>
          <cell r="F26">
            <v>19028.571428571428</v>
          </cell>
          <cell r="G26">
            <v>20500.416666666668</v>
          </cell>
        </row>
        <row r="27">
          <cell r="A27" t="str">
            <v>UNIT PRICE OF PROPANE</v>
          </cell>
          <cell r="B27" t="str">
            <v>RS.</v>
          </cell>
          <cell r="C27">
            <v>34.14</v>
          </cell>
          <cell r="D27">
            <v>33.61</v>
          </cell>
          <cell r="E27">
            <v>31.28</v>
          </cell>
          <cell r="F27">
            <v>29.634285714285713</v>
          </cell>
          <cell r="G27">
            <v>28.640373333333333</v>
          </cell>
        </row>
        <row r="28">
          <cell r="A28" t="str">
            <v>COST OF PROPANE USED</v>
          </cell>
          <cell r="B28" t="str">
            <v>RS.</v>
          </cell>
          <cell r="C28">
            <v>686214</v>
          </cell>
          <cell r="D28">
            <v>698751.9</v>
          </cell>
          <cell r="E28">
            <v>641240</v>
          </cell>
          <cell r="F28">
            <v>563898.12244897953</v>
          </cell>
          <cell r="G28">
            <v>587139.58682222222</v>
          </cell>
        </row>
      </sheetData>
      <sheetData sheetId="12"/>
      <sheetData sheetId="13">
        <row r="150">
          <cell r="J150" t="str">
            <v>ANAND NISHIKAWA CO. LTD., UNIT LALRU</v>
          </cell>
          <cell r="S150" t="str">
            <v>MARKETING -10</v>
          </cell>
        </row>
        <row r="151">
          <cell r="R151" t="str">
            <v>MIS   :</v>
          </cell>
          <cell r="S151">
            <v>38991</v>
          </cell>
        </row>
        <row r="152">
          <cell r="J152" t="str">
            <v xml:space="preserve">(A)  ORDER INTAKE &amp; DESPATCH POSITION </v>
          </cell>
        </row>
        <row r="154">
          <cell r="J154" t="str">
            <v>A: ORDER INTAKE</v>
          </cell>
        </row>
        <row r="155">
          <cell r="K155">
            <v>38991</v>
          </cell>
          <cell r="P155" t="str">
            <v>YTD</v>
          </cell>
        </row>
        <row r="156">
          <cell r="J156" t="str">
            <v>SEGMENT</v>
          </cell>
          <cell r="K156" t="str">
            <v>BUDGET</v>
          </cell>
          <cell r="L156" t="str">
            <v>ORDERS</v>
          </cell>
          <cell r="M156" t="str">
            <v>VAR.</v>
          </cell>
          <cell r="N156" t="str">
            <v xml:space="preserve">%AGE </v>
          </cell>
          <cell r="P156" t="str">
            <v>BUDGET</v>
          </cell>
          <cell r="Q156" t="str">
            <v>ACTUAL</v>
          </cell>
          <cell r="R156" t="str">
            <v>VAR.</v>
          </cell>
          <cell r="S156" t="str">
            <v xml:space="preserve">%AGE </v>
          </cell>
        </row>
        <row r="157">
          <cell r="L157" t="str">
            <v>AVAIL.</v>
          </cell>
          <cell r="N157" t="str">
            <v>ACHIEV.</v>
          </cell>
          <cell r="Q157" t="str">
            <v>ORDER</v>
          </cell>
          <cell r="S157" t="str">
            <v>ACHIEV.</v>
          </cell>
        </row>
        <row r="158">
          <cell r="J158" t="str">
            <v>MUL</v>
          </cell>
          <cell r="K158">
            <v>57.17</v>
          </cell>
          <cell r="L158">
            <v>45.06</v>
          </cell>
          <cell r="M158">
            <v>-12.11</v>
          </cell>
          <cell r="N158">
            <v>0.78817561658212354</v>
          </cell>
          <cell r="P158">
            <v>400.19000000000005</v>
          </cell>
          <cell r="Q158">
            <v>316.49</v>
          </cell>
          <cell r="R158">
            <v>-83.700000000000045</v>
          </cell>
          <cell r="S158">
            <v>0.79084934656038375</v>
          </cell>
        </row>
        <row r="159">
          <cell r="J159" t="str">
            <v xml:space="preserve">GURGAON </v>
          </cell>
          <cell r="K159">
            <v>117.16</v>
          </cell>
          <cell r="L159">
            <v>96</v>
          </cell>
          <cell r="M159">
            <v>-21.159999999999997</v>
          </cell>
          <cell r="N159">
            <v>0.81939228405599185</v>
          </cell>
          <cell r="P159">
            <v>820.11999999999989</v>
          </cell>
          <cell r="Q159">
            <v>775.95</v>
          </cell>
          <cell r="R159">
            <v>-44.169999999999845</v>
          </cell>
          <cell r="S159">
            <v>0.94614202799590319</v>
          </cell>
        </row>
        <row r="160">
          <cell r="J160" t="str">
            <v>OTH. OEM</v>
          </cell>
          <cell r="K160">
            <v>90.95</v>
          </cell>
          <cell r="L160">
            <v>103.7</v>
          </cell>
          <cell r="M160">
            <v>12.75</v>
          </cell>
          <cell r="N160">
            <v>1.1401869158878504</v>
          </cell>
          <cell r="P160">
            <v>636.65000000000009</v>
          </cell>
          <cell r="Q160">
            <v>932.87</v>
          </cell>
          <cell r="R160">
            <v>296.21999999999991</v>
          </cell>
          <cell r="S160">
            <v>1.4652791957904656</v>
          </cell>
        </row>
        <row r="161">
          <cell r="J161" t="str">
            <v>REP. MKT</v>
          </cell>
          <cell r="K161">
            <v>37.479999999999997</v>
          </cell>
          <cell r="L161">
            <v>46.59</v>
          </cell>
          <cell r="M161">
            <v>9.1100000000000065</v>
          </cell>
          <cell r="N161">
            <v>1.2430629669156885</v>
          </cell>
          <cell r="P161">
            <v>262.35999999999996</v>
          </cell>
          <cell r="Q161">
            <v>286.48</v>
          </cell>
          <cell r="R161">
            <v>24.120000000000061</v>
          </cell>
          <cell r="S161">
            <v>1.0919347461503282</v>
          </cell>
        </row>
        <row r="162">
          <cell r="J162" t="str">
            <v>BB/NON AUTO</v>
          </cell>
          <cell r="K162">
            <v>5.42</v>
          </cell>
          <cell r="L162">
            <v>43.26</v>
          </cell>
          <cell r="M162">
            <v>37.839999999999996</v>
          </cell>
          <cell r="N162">
            <v>7.9815498154981546</v>
          </cell>
          <cell r="P162">
            <v>37.940000000000005</v>
          </cell>
          <cell r="Q162">
            <v>152.99999999999997</v>
          </cell>
          <cell r="R162">
            <v>115.05999999999997</v>
          </cell>
          <cell r="S162">
            <v>4.0326831839746955</v>
          </cell>
        </row>
        <row r="163">
          <cell r="J163" t="str">
            <v>EXPORT</v>
          </cell>
          <cell r="K163">
            <v>32.46</v>
          </cell>
          <cell r="L163">
            <v>92.87</v>
          </cell>
          <cell r="M163">
            <v>60.410000000000004</v>
          </cell>
          <cell r="N163">
            <v>2.8610597658656811</v>
          </cell>
          <cell r="P163">
            <v>227.22000000000003</v>
          </cell>
          <cell r="Q163">
            <v>387.78</v>
          </cell>
          <cell r="R163">
            <v>160.55999999999995</v>
          </cell>
          <cell r="S163">
            <v>1.7066279376815419</v>
          </cell>
        </row>
        <row r="164">
          <cell r="J164" t="str">
            <v>OTHRES</v>
          </cell>
          <cell r="K164">
            <v>0</v>
          </cell>
          <cell r="L164">
            <v>0</v>
          </cell>
          <cell r="M164">
            <v>0</v>
          </cell>
          <cell r="N164" t="e">
            <v>#DIV/0!</v>
          </cell>
          <cell r="P164">
            <v>0</v>
          </cell>
          <cell r="Q164">
            <v>0</v>
          </cell>
          <cell r="R164">
            <v>0</v>
          </cell>
          <cell r="S164" t="e">
            <v>#DIV/0!</v>
          </cell>
        </row>
        <row r="165">
          <cell r="J165" t="str">
            <v>TOTAL</v>
          </cell>
          <cell r="K165">
            <v>340.64</v>
          </cell>
          <cell r="L165">
            <v>427.48</v>
          </cell>
          <cell r="M165">
            <v>86.84</v>
          </cell>
          <cell r="N165">
            <v>1.2549318929074684</v>
          </cell>
          <cell r="P165">
            <v>2384.4800000000005</v>
          </cell>
          <cell r="Q165">
            <v>2852.5699999999997</v>
          </cell>
          <cell r="R165">
            <v>468.09000000000003</v>
          </cell>
          <cell r="S165">
            <v>1.1963069516204787</v>
          </cell>
        </row>
        <row r="167">
          <cell r="J167" t="str">
            <v>(B) DESPATCHES ( RS. IN LACS. WITH EXCISE )</v>
          </cell>
        </row>
        <row r="169">
          <cell r="K169">
            <v>38991</v>
          </cell>
          <cell r="P169" t="str">
            <v>YTD</v>
          </cell>
        </row>
        <row r="170">
          <cell r="J170" t="str">
            <v>SEGMENT</v>
          </cell>
          <cell r="K170" t="str">
            <v>ORDERS</v>
          </cell>
          <cell r="L170" t="str">
            <v>ACTUAL</v>
          </cell>
          <cell r="M170" t="str">
            <v>VAR.</v>
          </cell>
          <cell r="N170" t="str">
            <v xml:space="preserve">%AGE </v>
          </cell>
          <cell r="P170" t="str">
            <v>ORDERS</v>
          </cell>
          <cell r="Q170" t="str">
            <v>ACTUAL</v>
          </cell>
          <cell r="R170" t="str">
            <v>VAR.</v>
          </cell>
          <cell r="S170" t="str">
            <v xml:space="preserve">%AGE </v>
          </cell>
        </row>
        <row r="171">
          <cell r="K171" t="str">
            <v>AVAIL</v>
          </cell>
          <cell r="L171" t="str">
            <v>DESP.</v>
          </cell>
          <cell r="N171" t="str">
            <v>ACHIEV.</v>
          </cell>
          <cell r="P171" t="str">
            <v>AVAIL</v>
          </cell>
          <cell r="Q171" t="str">
            <v>DESP.</v>
          </cell>
          <cell r="S171" t="str">
            <v>ACHIEV.</v>
          </cell>
        </row>
        <row r="172">
          <cell r="J172" t="str">
            <v>MUL</v>
          </cell>
          <cell r="K172">
            <v>45.06</v>
          </cell>
          <cell r="L172">
            <v>46.43</v>
          </cell>
          <cell r="M172">
            <v>1.3699999999999974</v>
          </cell>
          <cell r="N172">
            <v>1.0304039059032402</v>
          </cell>
          <cell r="P172">
            <v>316.49</v>
          </cell>
          <cell r="Q172">
            <v>322.42</v>
          </cell>
          <cell r="R172">
            <v>5.9300000000000068</v>
          </cell>
          <cell r="S172">
            <v>1.0187367689342475</v>
          </cell>
        </row>
        <row r="173">
          <cell r="J173" t="str">
            <v>GURGAON</v>
          </cell>
          <cell r="K173">
            <v>96</v>
          </cell>
          <cell r="L173">
            <v>114.95</v>
          </cell>
          <cell r="M173">
            <v>18.950000000000003</v>
          </cell>
          <cell r="N173">
            <v>1.1973958333333334</v>
          </cell>
          <cell r="P173">
            <v>775.95</v>
          </cell>
          <cell r="Q173">
            <v>856.18000000000006</v>
          </cell>
          <cell r="R173">
            <v>80.230000000000018</v>
          </cell>
          <cell r="S173">
            <v>1.1033958373606547</v>
          </cell>
        </row>
        <row r="174">
          <cell r="J174" t="str">
            <v>OTH. OEM</v>
          </cell>
          <cell r="K174">
            <v>103.7</v>
          </cell>
          <cell r="L174">
            <v>65.930000000000007</v>
          </cell>
          <cell r="M174">
            <v>-37.769999999999996</v>
          </cell>
          <cell r="N174">
            <v>0.63577627772420453</v>
          </cell>
          <cell r="P174">
            <v>932.87</v>
          </cell>
          <cell r="Q174">
            <v>638.56999999999994</v>
          </cell>
          <cell r="R174">
            <v>-294.30000000000007</v>
          </cell>
          <cell r="S174">
            <v>0.68452195911541791</v>
          </cell>
        </row>
        <row r="175">
          <cell r="J175" t="str">
            <v>REP. MKT</v>
          </cell>
          <cell r="K175">
            <v>46.59</v>
          </cell>
          <cell r="L175">
            <v>25.87</v>
          </cell>
          <cell r="M175">
            <v>-20.720000000000002</v>
          </cell>
          <cell r="N175">
            <v>0.55526937110968022</v>
          </cell>
          <cell r="P175">
            <v>286.48</v>
          </cell>
          <cell r="Q175">
            <v>192.04000000000002</v>
          </cell>
          <cell r="R175">
            <v>-94.44</v>
          </cell>
          <cell r="S175">
            <v>0.67034347947500705</v>
          </cell>
        </row>
        <row r="176">
          <cell r="J176" t="str">
            <v>BB/NON AUTO</v>
          </cell>
          <cell r="K176">
            <v>43.26</v>
          </cell>
          <cell r="L176">
            <v>17.68</v>
          </cell>
          <cell r="M176">
            <v>-25.58</v>
          </cell>
          <cell r="N176">
            <v>0.40869163199260289</v>
          </cell>
          <cell r="P176">
            <v>152.99999999999997</v>
          </cell>
          <cell r="Q176">
            <v>88.44</v>
          </cell>
          <cell r="R176">
            <v>-64.559999999999974</v>
          </cell>
          <cell r="S176">
            <v>0.57803921568627459</v>
          </cell>
        </row>
        <row r="177">
          <cell r="J177" t="str">
            <v>EXPORT</v>
          </cell>
          <cell r="K177">
            <v>92.87</v>
          </cell>
          <cell r="L177">
            <v>46.84</v>
          </cell>
          <cell r="M177">
            <v>-46.03</v>
          </cell>
          <cell r="N177">
            <v>0.50436093463981913</v>
          </cell>
          <cell r="P177">
            <v>387.78</v>
          </cell>
          <cell r="Q177">
            <v>146.46</v>
          </cell>
          <cell r="R177">
            <v>-241.31999999999996</v>
          </cell>
          <cell r="S177">
            <v>0.37768838000928368</v>
          </cell>
        </row>
        <row r="178">
          <cell r="J178" t="str">
            <v>OTHERS</v>
          </cell>
          <cell r="K178">
            <v>0</v>
          </cell>
          <cell r="L178">
            <v>0</v>
          </cell>
          <cell r="M178">
            <v>0</v>
          </cell>
          <cell r="N178" t="e">
            <v>#DIV/0!</v>
          </cell>
          <cell r="P178">
            <v>0</v>
          </cell>
          <cell r="Q178">
            <v>1.67</v>
          </cell>
          <cell r="R178">
            <v>1.67</v>
          </cell>
          <cell r="S178" t="e">
            <v>#DIV/0!</v>
          </cell>
        </row>
        <row r="179">
          <cell r="J179" t="str">
            <v>TOTAL</v>
          </cell>
          <cell r="K179">
            <v>427.48</v>
          </cell>
          <cell r="L179">
            <v>317.70000000000005</v>
          </cell>
          <cell r="M179">
            <v>-109.78</v>
          </cell>
          <cell r="N179">
            <v>0.74319266398428008</v>
          </cell>
          <cell r="P179">
            <v>2852.5699999999997</v>
          </cell>
          <cell r="Q179">
            <v>2245.7800000000002</v>
          </cell>
          <cell r="R179">
            <v>-606.79</v>
          </cell>
          <cell r="S179">
            <v>0.78728304651594894</v>
          </cell>
        </row>
        <row r="181">
          <cell r="J181" t="str">
            <v>(C) ORDER PENDING (RS. IN LACS. WITH EXCISE)</v>
          </cell>
        </row>
        <row r="183">
          <cell r="J183" t="str">
            <v>GROUP</v>
          </cell>
          <cell r="K183" t="str">
            <v>REP. MKT.</v>
          </cell>
          <cell r="M183" t="str">
            <v>BB. / NON AUTO</v>
          </cell>
          <cell r="P183" t="str">
            <v>EXPORT</v>
          </cell>
          <cell r="R183" t="str">
            <v>TOTAL</v>
          </cell>
        </row>
        <row r="184">
          <cell r="J184" t="str">
            <v>CLOSING PENDING</v>
          </cell>
          <cell r="K184">
            <v>20.720000000000002</v>
          </cell>
          <cell r="M184">
            <v>25.58</v>
          </cell>
          <cell r="P184">
            <v>46.03</v>
          </cell>
          <cell r="R184">
            <v>92.33</v>
          </cell>
        </row>
        <row r="185">
          <cell r="J185" t="str">
            <v>OPENING PENDING</v>
          </cell>
          <cell r="K185">
            <v>0</v>
          </cell>
          <cell r="M185">
            <v>0</v>
          </cell>
          <cell r="P185">
            <v>0</v>
          </cell>
          <cell r="R185">
            <v>0</v>
          </cell>
        </row>
      </sheetData>
      <sheetData sheetId="14"/>
      <sheetData sheetId="15">
        <row r="18">
          <cell r="A18" t="str">
            <v>ANAND NISHIKAWA CO. LTD., UNIT LALRU</v>
          </cell>
          <cell r="H18" t="str">
            <v>MARKETING : 11</v>
          </cell>
        </row>
        <row r="19">
          <cell r="H19" t="str">
            <v>MIS   :</v>
          </cell>
          <cell r="I19">
            <v>38991</v>
          </cell>
        </row>
        <row r="21">
          <cell r="A21" t="str">
            <v>MONTHLY COMPARISON DESPATCHES (BUDGET V/S ACTUAL )</v>
          </cell>
        </row>
        <row r="24">
          <cell r="A24" t="str">
            <v>RS. IN LACS. WITH EXCISE</v>
          </cell>
        </row>
        <row r="25">
          <cell r="D25" t="str">
            <v xml:space="preserve">               2006-07</v>
          </cell>
        </row>
        <row r="26">
          <cell r="A26" t="str">
            <v>MONTH</v>
          </cell>
          <cell r="B26" t="str">
            <v>BUDGET</v>
          </cell>
          <cell r="C26" t="str">
            <v>ORDERS</v>
          </cell>
          <cell r="D26" t="str">
            <v>ACTUAL</v>
          </cell>
          <cell r="E26" t="str">
            <v>VARIANCES</v>
          </cell>
          <cell r="G26" t="str">
            <v>% ACHIEVED</v>
          </cell>
          <cell r="I26" t="str">
            <v>2005 - 06</v>
          </cell>
        </row>
        <row r="27">
          <cell r="E27" t="str">
            <v>ORD/DESP</v>
          </cell>
          <cell r="F27" t="str">
            <v>BUD/DESP</v>
          </cell>
          <cell r="G27" t="str">
            <v xml:space="preserve"> DESP/ORDERS</v>
          </cell>
          <cell r="I27" t="str">
            <v>ACTUAL DESP.</v>
          </cell>
        </row>
        <row r="28">
          <cell r="A28">
            <v>38808</v>
          </cell>
          <cell r="B28">
            <v>340.64</v>
          </cell>
          <cell r="C28">
            <v>323.99</v>
          </cell>
          <cell r="D28">
            <v>272.19</v>
          </cell>
          <cell r="E28">
            <v>-51.800000000000011</v>
          </cell>
          <cell r="F28">
            <v>-68.449999999999989</v>
          </cell>
          <cell r="G28">
            <v>0.84011852217661032</v>
          </cell>
          <cell r="I28">
            <v>239.99600000000001</v>
          </cell>
        </row>
        <row r="29">
          <cell r="A29">
            <v>38838</v>
          </cell>
          <cell r="B29">
            <v>340.64</v>
          </cell>
          <cell r="C29">
            <v>436.24</v>
          </cell>
          <cell r="D29">
            <v>346.73</v>
          </cell>
          <cell r="E29">
            <v>-89.509999999999991</v>
          </cell>
          <cell r="F29">
            <v>6.0900000000000318</v>
          </cell>
          <cell r="G29">
            <v>0.79481478085457546</v>
          </cell>
          <cell r="I29">
            <v>295.99400000000003</v>
          </cell>
        </row>
        <row r="30">
          <cell r="A30">
            <v>38869</v>
          </cell>
          <cell r="B30">
            <v>340.64</v>
          </cell>
          <cell r="C30">
            <v>392.2</v>
          </cell>
          <cell r="D30">
            <v>312.70999999999998</v>
          </cell>
          <cell r="E30">
            <v>-79.490000000000009</v>
          </cell>
          <cell r="F30">
            <v>-27.930000000000007</v>
          </cell>
          <cell r="G30">
            <v>0.79732279449260579</v>
          </cell>
          <cell r="I30">
            <v>236.78</v>
          </cell>
        </row>
        <row r="31">
          <cell r="A31">
            <v>38899</v>
          </cell>
          <cell r="B31">
            <v>340.64</v>
          </cell>
          <cell r="C31">
            <v>438.21</v>
          </cell>
          <cell r="D31">
            <v>330.80000000000007</v>
          </cell>
          <cell r="E31">
            <v>-107.40999999999991</v>
          </cell>
          <cell r="F31">
            <v>-9.8399999999999181</v>
          </cell>
          <cell r="G31">
            <v>0.75488920837041618</v>
          </cell>
          <cell r="I31">
            <v>283.04000000000002</v>
          </cell>
        </row>
        <row r="32">
          <cell r="A32">
            <v>38930</v>
          </cell>
          <cell r="B32">
            <v>340.64</v>
          </cell>
          <cell r="C32">
            <v>468.02</v>
          </cell>
          <cell r="D32">
            <v>320.92</v>
          </cell>
          <cell r="E32">
            <v>-147.09999999999997</v>
          </cell>
          <cell r="F32">
            <v>-19.71999999999997</v>
          </cell>
          <cell r="G32">
            <v>0.68569719242767413</v>
          </cell>
          <cell r="I32">
            <v>296.61</v>
          </cell>
        </row>
        <row r="33">
          <cell r="A33">
            <v>38961</v>
          </cell>
          <cell r="B33">
            <v>340.64</v>
          </cell>
          <cell r="C33">
            <v>475.48</v>
          </cell>
          <cell r="D33">
            <v>344.73</v>
          </cell>
          <cell r="E33">
            <v>-130.75</v>
          </cell>
          <cell r="F33">
            <v>4.0900000000000318</v>
          </cell>
          <cell r="G33">
            <v>0.72501472196517203</v>
          </cell>
          <cell r="I33">
            <v>301.39</v>
          </cell>
        </row>
        <row r="34">
          <cell r="A34">
            <v>38991</v>
          </cell>
          <cell r="B34">
            <v>340.64</v>
          </cell>
          <cell r="C34">
            <v>427.48</v>
          </cell>
          <cell r="D34">
            <v>317.7</v>
          </cell>
          <cell r="E34">
            <v>-109.78000000000003</v>
          </cell>
          <cell r="F34">
            <v>-22.939999999999998</v>
          </cell>
          <cell r="G34">
            <v>0.74319266398427986</v>
          </cell>
          <cell r="I34">
            <v>320.95999999999998</v>
          </cell>
        </row>
        <row r="35">
          <cell r="A35">
            <v>39022</v>
          </cell>
          <cell r="B35">
            <v>0</v>
          </cell>
          <cell r="C35">
            <v>0</v>
          </cell>
          <cell r="D35">
            <v>0</v>
          </cell>
          <cell r="E35">
            <v>0</v>
          </cell>
          <cell r="F35">
            <v>0</v>
          </cell>
          <cell r="G35" t="e">
            <v>#DIV/0!</v>
          </cell>
          <cell r="I35">
            <v>283.43</v>
          </cell>
        </row>
        <row r="36">
          <cell r="A36">
            <v>39052</v>
          </cell>
          <cell r="B36">
            <v>0</v>
          </cell>
          <cell r="C36">
            <v>0</v>
          </cell>
          <cell r="D36">
            <v>0</v>
          </cell>
          <cell r="E36">
            <v>0</v>
          </cell>
          <cell r="F36">
            <v>0</v>
          </cell>
          <cell r="G36" t="e">
            <v>#DIV/0!</v>
          </cell>
          <cell r="I36">
            <v>264.48</v>
          </cell>
        </row>
        <row r="37">
          <cell r="A37">
            <v>39083</v>
          </cell>
          <cell r="B37">
            <v>0</v>
          </cell>
          <cell r="C37">
            <v>0</v>
          </cell>
          <cell r="D37">
            <v>0</v>
          </cell>
          <cell r="E37">
            <v>0</v>
          </cell>
          <cell r="F37">
            <v>0</v>
          </cell>
          <cell r="G37" t="e">
            <v>#DIV/0!</v>
          </cell>
          <cell r="I37">
            <v>313.25</v>
          </cell>
        </row>
        <row r="38">
          <cell r="A38">
            <v>39114</v>
          </cell>
          <cell r="B38">
            <v>0</v>
          </cell>
          <cell r="C38">
            <v>0</v>
          </cell>
          <cell r="D38">
            <v>0</v>
          </cell>
          <cell r="E38">
            <v>0</v>
          </cell>
          <cell r="F38">
            <v>0</v>
          </cell>
          <cell r="G38" t="e">
            <v>#DIV/0!</v>
          </cell>
          <cell r="I38">
            <v>311.7</v>
          </cell>
        </row>
        <row r="39">
          <cell r="A39">
            <v>39142</v>
          </cell>
          <cell r="B39">
            <v>0</v>
          </cell>
          <cell r="C39">
            <v>0</v>
          </cell>
          <cell r="D39">
            <v>0</v>
          </cell>
          <cell r="E39">
            <v>0</v>
          </cell>
          <cell r="F39">
            <v>0</v>
          </cell>
          <cell r="G39" t="e">
            <v>#DIV/0!</v>
          </cell>
          <cell r="I39">
            <v>316.98800000000006</v>
          </cell>
        </row>
        <row r="40">
          <cell r="A40" t="str">
            <v>TOTAL</v>
          </cell>
          <cell r="B40">
            <v>2384.4799999999996</v>
          </cell>
          <cell r="C40">
            <v>2961.62</v>
          </cell>
          <cell r="D40">
            <v>2245.7800000000002</v>
          </cell>
          <cell r="E40">
            <v>-715.83999999999969</v>
          </cell>
          <cell r="F40">
            <v>-138.69999999999936</v>
          </cell>
          <cell r="G40">
            <v>0.7582944469580839</v>
          </cell>
          <cell r="I40">
            <v>3625.4</v>
          </cell>
        </row>
        <row r="41">
          <cell r="A41" t="str">
            <v xml:space="preserve">AVG. PER MONTH </v>
          </cell>
        </row>
        <row r="42">
          <cell r="B42">
            <v>2384.4799999999996</v>
          </cell>
          <cell r="C42">
            <v>2961.62</v>
          </cell>
          <cell r="D42">
            <v>2245.7800000000002</v>
          </cell>
          <cell r="E42">
            <v>-715.83999999999969</v>
          </cell>
          <cell r="F42">
            <v>-138.69999999999936</v>
          </cell>
          <cell r="G42">
            <v>0.7582944469580839</v>
          </cell>
          <cell r="I42">
            <v>302.11666666666667</v>
          </cell>
        </row>
      </sheetData>
      <sheetData sheetId="16">
        <row r="2">
          <cell r="A2" t="str">
            <v>ANAND NISHIKAWA CO. LTD., UNIT LALRU</v>
          </cell>
          <cell r="E2" t="str">
            <v>PERSONNEL - 07</v>
          </cell>
        </row>
        <row r="3">
          <cell r="E3" t="str">
            <v>MIS   :</v>
          </cell>
          <cell r="F3">
            <v>38991</v>
          </cell>
        </row>
        <row r="4">
          <cell r="A4" t="str">
            <v xml:space="preserve">GRADE WISE STRENGTH </v>
          </cell>
        </row>
        <row r="5">
          <cell r="A5" t="str">
            <v>CATEGORY</v>
          </cell>
          <cell r="B5">
            <v>38991</v>
          </cell>
          <cell r="C5">
            <v>38961</v>
          </cell>
          <cell r="D5">
            <v>38930</v>
          </cell>
          <cell r="E5">
            <v>38899</v>
          </cell>
          <cell r="F5">
            <v>38869</v>
          </cell>
        </row>
        <row r="6">
          <cell r="A6" t="str">
            <v>MANAGERS</v>
          </cell>
          <cell r="B6">
            <v>13</v>
          </cell>
          <cell r="C6">
            <v>12</v>
          </cell>
          <cell r="D6">
            <v>12</v>
          </cell>
          <cell r="E6">
            <v>12</v>
          </cell>
          <cell r="F6">
            <v>13</v>
          </cell>
        </row>
        <row r="7">
          <cell r="A7" t="str">
            <v>OFFCR./ ENG.</v>
          </cell>
          <cell r="B7">
            <v>29</v>
          </cell>
          <cell r="C7">
            <v>28</v>
          </cell>
          <cell r="D7">
            <v>28</v>
          </cell>
          <cell r="E7">
            <v>26</v>
          </cell>
          <cell r="F7">
            <v>26</v>
          </cell>
        </row>
        <row r="8">
          <cell r="A8" t="str">
            <v>SUP./ STAFF</v>
          </cell>
          <cell r="B8">
            <v>27</v>
          </cell>
          <cell r="C8">
            <v>28</v>
          </cell>
          <cell r="D8">
            <v>28</v>
          </cell>
          <cell r="E8">
            <v>22</v>
          </cell>
          <cell r="F8">
            <v>22</v>
          </cell>
        </row>
        <row r="9">
          <cell r="A9" t="str">
            <v>TRAINEE STAFF</v>
          </cell>
          <cell r="B9">
            <v>4</v>
          </cell>
          <cell r="C9">
            <v>3</v>
          </cell>
          <cell r="D9">
            <v>0</v>
          </cell>
          <cell r="E9">
            <v>0</v>
          </cell>
          <cell r="F9">
            <v>0</v>
          </cell>
        </row>
        <row r="10">
          <cell r="A10" t="str">
            <v>TOTAL STAFF</v>
          </cell>
          <cell r="B10">
            <v>73</v>
          </cell>
          <cell r="C10">
            <v>71</v>
          </cell>
          <cell r="D10">
            <v>68</v>
          </cell>
          <cell r="E10">
            <v>60</v>
          </cell>
          <cell r="F10">
            <v>61</v>
          </cell>
        </row>
        <row r="11">
          <cell r="A11" t="str">
            <v>WORKERS DEPLOYMENT:      - PERMANENT</v>
          </cell>
          <cell r="B11">
            <v>98</v>
          </cell>
          <cell r="C11">
            <v>98</v>
          </cell>
          <cell r="D11">
            <v>92</v>
          </cell>
          <cell r="E11">
            <v>95</v>
          </cell>
          <cell r="F11">
            <v>93</v>
          </cell>
        </row>
        <row r="12">
          <cell r="A12" t="str">
            <v xml:space="preserve"> - TOTAL CASUALS</v>
          </cell>
          <cell r="B12">
            <v>2</v>
          </cell>
          <cell r="C12">
            <v>2</v>
          </cell>
          <cell r="D12">
            <v>2</v>
          </cell>
          <cell r="E12">
            <v>2</v>
          </cell>
          <cell r="F12">
            <v>2</v>
          </cell>
        </row>
        <row r="13">
          <cell r="A13" t="str">
            <v xml:space="preserve">        - CONTRACTOR (AVG)/DAY</v>
          </cell>
          <cell r="B13">
            <v>118</v>
          </cell>
          <cell r="C13">
            <v>118</v>
          </cell>
          <cell r="D13">
            <v>118</v>
          </cell>
          <cell r="E13">
            <v>117</v>
          </cell>
          <cell r="F13">
            <v>115</v>
          </cell>
        </row>
        <row r="14">
          <cell r="A14" t="str">
            <v xml:space="preserve"> - AGAINST SANCTIONED STRENGTH</v>
          </cell>
        </row>
        <row r="15">
          <cell r="A15" t="str">
            <v xml:space="preserve"> - AGAINST LEAVE / ABSENTISM</v>
          </cell>
        </row>
        <row r="16">
          <cell r="A16" t="str">
            <v xml:space="preserve">TOTAL WORKERS </v>
          </cell>
          <cell r="B16">
            <v>218</v>
          </cell>
          <cell r="C16">
            <v>218</v>
          </cell>
          <cell r="D16">
            <v>212</v>
          </cell>
          <cell r="E16">
            <v>214</v>
          </cell>
          <cell r="F16">
            <v>210</v>
          </cell>
        </row>
        <row r="17">
          <cell r="A17" t="str">
            <v>TOTAL STAFF+WORKERS</v>
          </cell>
          <cell r="B17">
            <v>291</v>
          </cell>
          <cell r="C17">
            <v>289</v>
          </cell>
          <cell r="D17">
            <v>280</v>
          </cell>
          <cell r="E17">
            <v>274</v>
          </cell>
          <cell r="F17">
            <v>271</v>
          </cell>
        </row>
        <row r="18">
          <cell r="A18" t="str">
            <v>TARGETTED MANPOWER</v>
          </cell>
          <cell r="B18">
            <v>217</v>
          </cell>
          <cell r="C18">
            <v>217</v>
          </cell>
          <cell r="D18">
            <v>217</v>
          </cell>
          <cell r="E18">
            <v>217</v>
          </cell>
          <cell r="F18">
            <v>217</v>
          </cell>
        </row>
        <row r="19">
          <cell r="A19" t="str">
            <v>EXTRA MANPOWER</v>
          </cell>
          <cell r="B19">
            <v>74</v>
          </cell>
          <cell r="C19">
            <v>72</v>
          </cell>
          <cell r="D19">
            <v>63</v>
          </cell>
          <cell r="E19">
            <v>57</v>
          </cell>
          <cell r="F19">
            <v>54</v>
          </cell>
        </row>
        <row r="23">
          <cell r="A23" t="str">
            <v>LEAVE &amp; ABSENTISM ( % age )</v>
          </cell>
        </row>
        <row r="24">
          <cell r="A24" t="str">
            <v>STAFF</v>
          </cell>
          <cell r="B24">
            <v>0.13300000000000001</v>
          </cell>
          <cell r="C24">
            <v>0.13300000000000001</v>
          </cell>
          <cell r="D24">
            <v>0.13300000000000001</v>
          </cell>
          <cell r="E24">
            <v>0.121</v>
          </cell>
          <cell r="F24">
            <v>0.121</v>
          </cell>
        </row>
        <row r="25">
          <cell r="A25" t="str">
            <v>WORKERS</v>
          </cell>
          <cell r="B25">
            <v>0.12770923641213738</v>
          </cell>
          <cell r="C25">
            <v>0.12770923641213738</v>
          </cell>
          <cell r="D25">
            <v>0.12770923641213738</v>
          </cell>
          <cell r="E25">
            <v>0.14074074074074075</v>
          </cell>
          <cell r="F25">
            <v>0.17146017699115043</v>
          </cell>
        </row>
        <row r="30">
          <cell r="A30" t="str">
            <v>TURNOVER / EMPLOYEE</v>
          </cell>
        </row>
        <row r="31">
          <cell r="A31" t="str">
            <v>(RS. IN LACS. WITH EXCISE)</v>
          </cell>
          <cell r="B31">
            <v>1.0917525773195877</v>
          </cell>
          <cell r="C31">
            <v>1.1928373702422146</v>
          </cell>
          <cell r="D31">
            <v>1.1461428571428569</v>
          </cell>
          <cell r="E31">
            <v>1.381394422310757</v>
          </cell>
          <cell r="F31">
            <v>1.3023444976076555</v>
          </cell>
        </row>
      </sheetData>
      <sheetData sheetId="17">
        <row r="34">
          <cell r="A34" t="str">
            <v>ANAND NISHIKAWA CO. LTD., UNIT LALRU</v>
          </cell>
          <cell r="M34" t="str">
            <v>PERSONNEL : 09</v>
          </cell>
        </row>
        <row r="35">
          <cell r="L35" t="str">
            <v>MIS   :</v>
          </cell>
          <cell r="M35">
            <v>38991</v>
          </cell>
        </row>
        <row r="36">
          <cell r="A36" t="str">
            <v>OVER TIME &amp; ABSENTISM REPORT</v>
          </cell>
        </row>
        <row r="38">
          <cell r="C38">
            <v>38990</v>
          </cell>
          <cell r="E38">
            <v>38991</v>
          </cell>
          <cell r="K38" t="str">
            <v>YTD  (OT HOURS)</v>
          </cell>
          <cell r="M38" t="str">
            <v>AVERAGE/ MONTH             ( HRS)</v>
          </cell>
        </row>
        <row r="39">
          <cell r="A39" t="str">
            <v>S.NO.</v>
          </cell>
          <cell r="B39" t="str">
            <v>DEPARTMENT</v>
          </cell>
          <cell r="C39" t="str">
            <v>OT HOURS</v>
          </cell>
          <cell r="E39" t="str">
            <v>OT HOURS</v>
          </cell>
          <cell r="G39" t="str">
            <v>VALUE               (APP. RS,)</v>
          </cell>
          <cell r="I39" t="str">
            <v>ABSENT HRS.</v>
          </cell>
          <cell r="K39" t="str">
            <v>2005 - 06</v>
          </cell>
          <cell r="M39" t="str">
            <v>2005 - 06</v>
          </cell>
        </row>
        <row r="40">
          <cell r="A40">
            <v>1</v>
          </cell>
          <cell r="B40" t="str">
            <v>SECONDARY</v>
          </cell>
          <cell r="C40">
            <v>98</v>
          </cell>
          <cell r="E40">
            <v>385</v>
          </cell>
          <cell r="G40">
            <v>7700</v>
          </cell>
          <cell r="I40">
            <v>208</v>
          </cell>
          <cell r="K40">
            <v>2802</v>
          </cell>
          <cell r="M40">
            <v>467</v>
          </cell>
        </row>
        <row r="41">
          <cell r="A41">
            <v>2</v>
          </cell>
          <cell r="B41" t="str">
            <v>EXTRUSION</v>
          </cell>
          <cell r="C41">
            <v>91</v>
          </cell>
          <cell r="E41">
            <v>365</v>
          </cell>
          <cell r="G41">
            <v>7300</v>
          </cell>
          <cell r="I41">
            <v>1024</v>
          </cell>
          <cell r="K41">
            <v>3161</v>
          </cell>
          <cell r="M41">
            <v>526.83333333333337</v>
          </cell>
        </row>
        <row r="42">
          <cell r="A42">
            <v>3</v>
          </cell>
          <cell r="B42" t="str">
            <v>PACKING</v>
          </cell>
          <cell r="C42">
            <v>27</v>
          </cell>
          <cell r="E42">
            <v>75</v>
          </cell>
          <cell r="G42">
            <v>1500</v>
          </cell>
          <cell r="I42">
            <v>128</v>
          </cell>
          <cell r="K42">
            <v>635</v>
          </cell>
          <cell r="M42">
            <v>105.83333333333333</v>
          </cell>
        </row>
        <row r="43">
          <cell r="A43">
            <v>4</v>
          </cell>
          <cell r="B43" t="str">
            <v>MAINTENENCE</v>
          </cell>
          <cell r="C43">
            <v>311</v>
          </cell>
          <cell r="E43">
            <v>408</v>
          </cell>
          <cell r="G43">
            <v>8160</v>
          </cell>
          <cell r="I43">
            <v>360</v>
          </cell>
          <cell r="K43">
            <v>4970</v>
          </cell>
          <cell r="M43">
            <v>828.33333333333337</v>
          </cell>
        </row>
        <row r="44">
          <cell r="A44">
            <v>5</v>
          </cell>
          <cell r="B44" t="str">
            <v>BSR</v>
          </cell>
          <cell r="C44">
            <v>0</v>
          </cell>
          <cell r="E44">
            <v>0</v>
          </cell>
          <cell r="G44">
            <v>0</v>
          </cell>
          <cell r="I44">
            <v>16</v>
          </cell>
          <cell r="K44">
            <v>388</v>
          </cell>
          <cell r="M44">
            <v>64.666666666666671</v>
          </cell>
        </row>
        <row r="45">
          <cell r="A45">
            <v>6</v>
          </cell>
          <cell r="B45" t="str">
            <v>MIXING</v>
          </cell>
          <cell r="C45">
            <v>86</v>
          </cell>
          <cell r="E45">
            <v>197</v>
          </cell>
          <cell r="G45">
            <v>3940</v>
          </cell>
          <cell r="I45">
            <v>424</v>
          </cell>
          <cell r="K45">
            <v>1680</v>
          </cell>
          <cell r="M45">
            <v>280</v>
          </cell>
        </row>
        <row r="46">
          <cell r="A46">
            <v>7</v>
          </cell>
          <cell r="B46" t="str">
            <v>ADMN.</v>
          </cell>
          <cell r="C46">
            <v>59</v>
          </cell>
          <cell r="E46">
            <v>42</v>
          </cell>
          <cell r="G46">
            <v>840</v>
          </cell>
          <cell r="I46">
            <v>16</v>
          </cell>
          <cell r="K46">
            <v>372</v>
          </cell>
          <cell r="M46">
            <v>62</v>
          </cell>
        </row>
        <row r="47">
          <cell r="A47">
            <v>8</v>
          </cell>
          <cell r="B47" t="str">
            <v>Q.A.</v>
          </cell>
          <cell r="C47">
            <v>51</v>
          </cell>
          <cell r="E47">
            <v>70</v>
          </cell>
          <cell r="G47">
            <v>1400</v>
          </cell>
          <cell r="I47">
            <v>32</v>
          </cell>
          <cell r="K47">
            <v>124</v>
          </cell>
          <cell r="M47">
            <v>20.666666666666668</v>
          </cell>
        </row>
        <row r="48">
          <cell r="A48">
            <v>9</v>
          </cell>
          <cell r="B48" t="str">
            <v>TOOL ROOM</v>
          </cell>
          <cell r="C48">
            <v>0</v>
          </cell>
          <cell r="E48">
            <v>0</v>
          </cell>
          <cell r="G48">
            <v>0</v>
          </cell>
          <cell r="I48">
            <v>0</v>
          </cell>
          <cell r="K48">
            <v>0</v>
          </cell>
          <cell r="M48">
            <v>0</v>
          </cell>
        </row>
        <row r="49">
          <cell r="A49">
            <v>10</v>
          </cell>
          <cell r="B49" t="str">
            <v>PRESS</v>
          </cell>
          <cell r="C49">
            <v>72</v>
          </cell>
          <cell r="E49">
            <v>178</v>
          </cell>
          <cell r="G49">
            <v>3560</v>
          </cell>
          <cell r="I49">
            <v>24</v>
          </cell>
          <cell r="K49">
            <v>536</v>
          </cell>
          <cell r="M49">
            <v>89.333333333333329</v>
          </cell>
        </row>
        <row r="50">
          <cell r="A50">
            <v>11</v>
          </cell>
          <cell r="B50" t="str">
            <v>STORE/WIP</v>
          </cell>
          <cell r="C50">
            <v>64</v>
          </cell>
          <cell r="E50">
            <v>92</v>
          </cell>
          <cell r="G50">
            <v>1840</v>
          </cell>
          <cell r="I50">
            <v>88</v>
          </cell>
          <cell r="K50">
            <v>832</v>
          </cell>
          <cell r="M50">
            <v>138.66666666666666</v>
          </cell>
        </row>
        <row r="51">
          <cell r="B51" t="str">
            <v>TOTAL PLANT</v>
          </cell>
          <cell r="C51">
            <v>859</v>
          </cell>
          <cell r="E51">
            <v>1812</v>
          </cell>
          <cell r="G51">
            <v>36240</v>
          </cell>
          <cell r="I51">
            <v>2320</v>
          </cell>
          <cell r="K51">
            <v>15500</v>
          </cell>
          <cell r="M51">
            <v>2583.3333333333335</v>
          </cell>
        </row>
        <row r="52">
          <cell r="B52" t="str">
            <v>TARGET</v>
          </cell>
          <cell r="C52">
            <v>0</v>
          </cell>
          <cell r="E52">
            <v>0</v>
          </cell>
          <cell r="G52" t="str">
            <v/>
          </cell>
        </row>
        <row r="53">
          <cell r="B53" t="str">
            <v>PRODUCTION DEPTT.</v>
          </cell>
          <cell r="C53">
            <v>216</v>
          </cell>
          <cell r="E53">
            <v>825</v>
          </cell>
          <cell r="G53">
            <v>16500</v>
          </cell>
          <cell r="K53">
            <v>6598</v>
          </cell>
          <cell r="M53">
            <v>1099.6666666666667</v>
          </cell>
        </row>
        <row r="54">
          <cell r="B54" t="str">
            <v>% AGE</v>
          </cell>
          <cell r="C54">
            <v>0.25145518044237486</v>
          </cell>
          <cell r="E54">
            <v>0.45529801324503311</v>
          </cell>
          <cell r="G54">
            <v>0.45529801324503311</v>
          </cell>
          <cell r="K54">
            <v>0.42567741935483872</v>
          </cell>
          <cell r="M54">
            <v>0.42567741935483872</v>
          </cell>
        </row>
        <row r="55">
          <cell r="B55" t="str">
            <v>SERVICE DEPTT.</v>
          </cell>
          <cell r="C55">
            <v>643</v>
          </cell>
          <cell r="E55">
            <v>987</v>
          </cell>
          <cell r="G55">
            <v>19740</v>
          </cell>
          <cell r="K55">
            <v>8902</v>
          </cell>
          <cell r="M55">
            <v>1483.6666666666667</v>
          </cell>
        </row>
        <row r="56">
          <cell r="B56" t="str">
            <v>% AGE</v>
          </cell>
          <cell r="C56">
            <v>0.7485448195576252</v>
          </cell>
          <cell r="E56">
            <v>0.54470198675496684</v>
          </cell>
          <cell r="G56">
            <v>0.54470198675496684</v>
          </cell>
          <cell r="K56">
            <v>0.57432258064516128</v>
          </cell>
          <cell r="M56">
            <v>0.57432258064516128</v>
          </cell>
        </row>
      </sheetData>
      <sheetData sheetId="18">
        <row r="1">
          <cell r="A1" t="str">
            <v>ANAND NISHIKAWA CO. LTD., UNIT LALRU</v>
          </cell>
          <cell r="E1" t="str">
            <v>PERSONNEL -08</v>
          </cell>
        </row>
        <row r="2">
          <cell r="D2" t="str">
            <v xml:space="preserve">MIS : </v>
          </cell>
          <cell r="E2">
            <v>38991</v>
          </cell>
        </row>
        <row r="3">
          <cell r="A3" t="str">
            <v>( A ) LIST OF PERSONS, JOINED DURING THE MONTH</v>
          </cell>
        </row>
        <row r="4">
          <cell r="A4" t="str">
            <v>SR.</v>
          </cell>
          <cell r="B4" t="str">
            <v>NAME</v>
          </cell>
          <cell r="C4" t="str">
            <v>DEPARTMENT</v>
          </cell>
          <cell r="D4" t="str">
            <v>DESIGNATION</v>
          </cell>
          <cell r="E4" t="str">
            <v>GRADE</v>
          </cell>
        </row>
        <row r="5">
          <cell r="A5" t="str">
            <v>NO.</v>
          </cell>
        </row>
        <row r="6">
          <cell r="A6">
            <v>1</v>
          </cell>
          <cell r="B6" t="str">
            <v>SANJAY KUMAR</v>
          </cell>
          <cell r="C6" t="str">
            <v>PRODUCTION</v>
          </cell>
          <cell r="D6" t="str">
            <v>G.E.T.</v>
          </cell>
        </row>
        <row r="8">
          <cell r="A8">
            <v>2</v>
          </cell>
          <cell r="B8" t="str">
            <v>PADMESH JAIN</v>
          </cell>
          <cell r="C8" t="str">
            <v>PRODUCTION</v>
          </cell>
          <cell r="D8" t="str">
            <v>G.E.T.</v>
          </cell>
        </row>
        <row r="10">
          <cell r="A10">
            <v>3</v>
          </cell>
          <cell r="B10" t="str">
            <v>TARANJEET SINGH</v>
          </cell>
          <cell r="C10" t="str">
            <v>MAINTENANCE</v>
          </cell>
          <cell r="D10" t="str">
            <v>SR. TECHNICIAN</v>
          </cell>
        </row>
        <row r="12">
          <cell r="A12">
            <v>4</v>
          </cell>
          <cell r="B12" t="str">
            <v>SANJEEV VAID</v>
          </cell>
          <cell r="C12" t="str">
            <v>ACCOUNTS</v>
          </cell>
          <cell r="D12" t="str">
            <v>MANAGER</v>
          </cell>
        </row>
        <row r="19">
          <cell r="A19" t="str">
            <v>( B ) LIST OF PERSONS, LEFT OR DISMISSED DURING THE MONTH</v>
          </cell>
        </row>
        <row r="20">
          <cell r="A20" t="str">
            <v>SR.</v>
          </cell>
          <cell r="B20" t="str">
            <v>NAME</v>
          </cell>
          <cell r="C20" t="str">
            <v>DEPARTMENT</v>
          </cell>
          <cell r="D20" t="str">
            <v>DESIGNATION</v>
          </cell>
          <cell r="E20" t="str">
            <v>GRADE</v>
          </cell>
        </row>
        <row r="21">
          <cell r="A21" t="str">
            <v>NO.</v>
          </cell>
        </row>
        <row r="23">
          <cell r="A23">
            <v>1</v>
          </cell>
          <cell r="B23" t="str">
            <v>ATUL SOOD</v>
          </cell>
          <cell r="C23" t="str">
            <v>PRODUCTION</v>
          </cell>
          <cell r="D23" t="str">
            <v>ASST.ENGINEER</v>
          </cell>
        </row>
        <row r="25">
          <cell r="A25">
            <v>2</v>
          </cell>
          <cell r="B25" t="str">
            <v>SANJAY KUMAR</v>
          </cell>
          <cell r="C25" t="str">
            <v>PRODUCTION</v>
          </cell>
          <cell r="D25" t="str">
            <v>G.E.T.</v>
          </cell>
        </row>
        <row r="36">
          <cell r="A36" t="str">
            <v>( C ) LIST OF PERSONS TRANSFERRED FROM OTHER LOCATIONS DURING THE MONTH</v>
          </cell>
        </row>
        <row r="37">
          <cell r="A37" t="str">
            <v>SR.</v>
          </cell>
          <cell r="B37" t="str">
            <v>NAME</v>
          </cell>
          <cell r="C37" t="str">
            <v>DEPARTMENT</v>
          </cell>
          <cell r="D37" t="str">
            <v>DESIGNATION</v>
          </cell>
          <cell r="E37" t="str">
            <v>TRANSFERRED FROM</v>
          </cell>
        </row>
        <row r="38">
          <cell r="A38" t="str">
            <v>NO.</v>
          </cell>
        </row>
        <row r="53">
          <cell r="A53" t="str">
            <v>( D )  LIST OF PERSONS TRANSFERRED TO OTHER LOCATIONS/ DEPARTMENT DURING THE MONTH</v>
          </cell>
        </row>
        <row r="54">
          <cell r="A54" t="str">
            <v>SR.</v>
          </cell>
          <cell r="B54" t="str">
            <v>NAME</v>
          </cell>
          <cell r="C54" t="str">
            <v>DEPTT</v>
          </cell>
          <cell r="D54" t="str">
            <v xml:space="preserve">TRANSFERRED FROM </v>
          </cell>
          <cell r="E54" t="str">
            <v>TRANSFERRED TO</v>
          </cell>
        </row>
        <row r="55">
          <cell r="A55" t="str">
            <v>NO.</v>
          </cell>
        </row>
      </sheetData>
      <sheetData sheetId="19">
        <row r="1">
          <cell r="A1" t="str">
            <v>ANAND NISHIKAWA CO. LTD., UNIT LALRU</v>
          </cell>
          <cell r="F1" t="str">
            <v>ACCOUNTS - 14</v>
          </cell>
        </row>
        <row r="2">
          <cell r="F2" t="str">
            <v>MIS :</v>
          </cell>
          <cell r="G2">
            <v>38991</v>
          </cell>
        </row>
        <row r="3">
          <cell r="A3" t="str">
            <v>STATEMENT OF MODVAT CREDIT UTILIZED &amp; DUTY PAID</v>
          </cell>
          <cell r="F3" t="str">
            <v>FIG. RS. IN LACS</v>
          </cell>
        </row>
        <row r="4">
          <cell r="A4" t="str">
            <v>MONTH</v>
          </cell>
          <cell r="B4" t="str">
            <v>TOTAL</v>
          </cell>
          <cell r="C4" t="str">
            <v>Duty Paid Through</v>
          </cell>
          <cell r="F4" t="str">
            <v>DUTY</v>
          </cell>
          <cell r="G4" t="str">
            <v>MODVAT</v>
          </cell>
        </row>
        <row r="5">
          <cell r="B5" t="str">
            <v>DUTY</v>
          </cell>
          <cell r="C5" t="str">
            <v>CESS</v>
          </cell>
          <cell r="D5" t="str">
            <v>RG 23 A</v>
          </cell>
          <cell r="E5" t="str">
            <v>RG 23 C</v>
          </cell>
          <cell r="F5" t="str">
            <v xml:space="preserve">PAID   </v>
          </cell>
          <cell r="G5" t="str">
            <v>% AGE</v>
          </cell>
        </row>
        <row r="6">
          <cell r="B6" t="str">
            <v>PAID</v>
          </cell>
          <cell r="F6" t="str">
            <v>PLA</v>
          </cell>
        </row>
        <row r="7">
          <cell r="A7">
            <v>38808</v>
          </cell>
          <cell r="B7">
            <v>49.775660000000002</v>
          </cell>
          <cell r="C7">
            <v>1.09921</v>
          </cell>
          <cell r="D7">
            <v>26.283719999999999</v>
          </cell>
          <cell r="E7">
            <v>16.39273</v>
          </cell>
          <cell r="F7">
            <v>6</v>
          </cell>
          <cell r="G7">
            <v>0.85737587407178528</v>
          </cell>
        </row>
        <row r="8">
          <cell r="A8">
            <v>38838</v>
          </cell>
          <cell r="B8">
            <v>46.038739999999997</v>
          </cell>
          <cell r="C8">
            <v>0.91</v>
          </cell>
          <cell r="D8">
            <v>35.615279999999998</v>
          </cell>
          <cell r="E8">
            <v>4.5134600000000002</v>
          </cell>
          <cell r="F8">
            <v>5</v>
          </cell>
          <cell r="G8">
            <v>0.87162984912271713</v>
          </cell>
        </row>
        <row r="9">
          <cell r="A9">
            <v>38869</v>
          </cell>
          <cell r="B9">
            <v>43.819360000000003</v>
          </cell>
          <cell r="C9">
            <v>0.85456999999999994</v>
          </cell>
          <cell r="D9">
            <v>30</v>
          </cell>
          <cell r="E9">
            <v>0.96479000000000004</v>
          </cell>
          <cell r="F9">
            <v>12</v>
          </cell>
          <cell r="G9">
            <v>0.70664633166709867</v>
          </cell>
        </row>
        <row r="10">
          <cell r="A10">
            <v>38899</v>
          </cell>
          <cell r="B10">
            <v>47.20796</v>
          </cell>
          <cell r="C10">
            <v>0.92565000000000008</v>
          </cell>
          <cell r="D10">
            <v>25.613029999999998</v>
          </cell>
          <cell r="E10">
            <v>0.46927999999999997</v>
          </cell>
          <cell r="F10">
            <v>20.2</v>
          </cell>
          <cell r="G10">
            <v>0.55249813802587533</v>
          </cell>
        </row>
        <row r="11">
          <cell r="A11">
            <v>38930</v>
          </cell>
          <cell r="B11">
            <v>43.616</v>
          </cell>
          <cell r="C11">
            <v>0.84600000000000009</v>
          </cell>
          <cell r="D11">
            <v>25.47</v>
          </cell>
          <cell r="E11">
            <v>0.3</v>
          </cell>
          <cell r="F11">
            <v>17</v>
          </cell>
          <cell r="G11">
            <v>0.59083822450476886</v>
          </cell>
        </row>
        <row r="12">
          <cell r="A12">
            <v>38961</v>
          </cell>
          <cell r="B12">
            <v>44.76</v>
          </cell>
          <cell r="C12">
            <v>0.87999999999999989</v>
          </cell>
          <cell r="D12">
            <v>25.88</v>
          </cell>
          <cell r="E12">
            <v>0</v>
          </cell>
          <cell r="F12">
            <v>18</v>
          </cell>
          <cell r="G12">
            <v>0.57819481680071494</v>
          </cell>
        </row>
        <row r="13">
          <cell r="A13">
            <v>38991</v>
          </cell>
          <cell r="B13">
            <v>43.885890000000003</v>
          </cell>
          <cell r="C13">
            <v>0.86051</v>
          </cell>
          <cell r="D13">
            <v>25.025379999999998</v>
          </cell>
          <cell r="E13">
            <v>0</v>
          </cell>
          <cell r="F13">
            <v>18</v>
          </cell>
          <cell r="G13">
            <v>0.57023749546836111</v>
          </cell>
        </row>
        <row r="14">
          <cell r="A14">
            <v>39022</v>
          </cell>
          <cell r="B14">
            <v>0</v>
          </cell>
          <cell r="G14" t="e">
            <v>#DIV/0!</v>
          </cell>
        </row>
        <row r="15">
          <cell r="A15">
            <v>39052</v>
          </cell>
          <cell r="B15">
            <v>0</v>
          </cell>
          <cell r="G15" t="e">
            <v>#DIV/0!</v>
          </cell>
        </row>
        <row r="16">
          <cell r="A16">
            <v>39083</v>
          </cell>
          <cell r="B16">
            <v>0</v>
          </cell>
          <cell r="G16" t="e">
            <v>#DIV/0!</v>
          </cell>
        </row>
        <row r="17">
          <cell r="A17">
            <v>39114</v>
          </cell>
          <cell r="B17">
            <v>0</v>
          </cell>
          <cell r="G17" t="e">
            <v>#DIV/0!</v>
          </cell>
        </row>
        <row r="18">
          <cell r="A18">
            <v>39142</v>
          </cell>
          <cell r="B18">
            <v>0</v>
          </cell>
          <cell r="G18" t="e">
            <v>#DIV/0!</v>
          </cell>
        </row>
        <row r="19">
          <cell r="A19" t="str">
            <v>TOTAL</v>
          </cell>
          <cell r="B19">
            <v>319.10361</v>
          </cell>
          <cell r="C19">
            <v>6.3759399999999991</v>
          </cell>
          <cell r="D19">
            <v>193.88740999999999</v>
          </cell>
          <cell r="E19">
            <v>22.640260000000005</v>
          </cell>
          <cell r="F19">
            <v>96.2</v>
          </cell>
          <cell r="G19">
            <v>0.67854973499046278</v>
          </cell>
        </row>
        <row r="21">
          <cell r="F21" t="str">
            <v>(FIG. RS. IN LACS.)</v>
          </cell>
        </row>
        <row r="22">
          <cell r="A22" t="str">
            <v>PARTICULARS</v>
          </cell>
          <cell r="C22" t="str">
            <v>CESS</v>
          </cell>
          <cell r="D22" t="str">
            <v>PLA</v>
          </cell>
          <cell r="E22" t="str">
            <v>RG 23 A II</v>
          </cell>
          <cell r="F22" t="str">
            <v>RG 23 C II</v>
          </cell>
          <cell r="G22" t="str">
            <v>TOTAL</v>
          </cell>
        </row>
        <row r="23">
          <cell r="A23" t="str">
            <v>OPENING BALANCE</v>
          </cell>
          <cell r="C23">
            <v>0.27882000000000001</v>
          </cell>
          <cell r="D23">
            <v>0.11871</v>
          </cell>
          <cell r="E23">
            <v>1.7464200000000001</v>
          </cell>
          <cell r="F23">
            <v>1.1572899999999999</v>
          </cell>
          <cell r="G23">
            <v>3.30124</v>
          </cell>
        </row>
        <row r="24">
          <cell r="A24" t="str">
            <v>DEPOSITED/ CREDITED DURING THE MONTH</v>
          </cell>
          <cell r="C24">
            <v>0.67665999999999993</v>
          </cell>
          <cell r="D24">
            <v>12</v>
          </cell>
          <cell r="E24">
            <v>28.67127</v>
          </cell>
          <cell r="F24">
            <v>0.36276999999999998</v>
          </cell>
          <cell r="G24">
            <v>41.710699999999996</v>
          </cell>
        </row>
        <row r="25">
          <cell r="A25" t="str">
            <v>DEBITED/ CLEARED DURING THE MONTH</v>
          </cell>
          <cell r="C25">
            <v>0.85456999999999994</v>
          </cell>
          <cell r="D25">
            <v>12</v>
          </cell>
          <cell r="E25">
            <v>30</v>
          </cell>
          <cell r="F25">
            <v>0.96479000000000004</v>
          </cell>
          <cell r="G25">
            <v>43.819360000000003</v>
          </cell>
        </row>
        <row r="26">
          <cell r="A26" t="str">
            <v>CLOSING BALANCE</v>
          </cell>
          <cell r="C26">
            <v>0.10090999999999994</v>
          </cell>
          <cell r="D26">
            <v>0.11871000000000009</v>
          </cell>
          <cell r="E26">
            <v>0.41769000000000034</v>
          </cell>
          <cell r="F26">
            <v>0.55526999999999993</v>
          </cell>
          <cell r="G26">
            <v>1.1925800000000004</v>
          </cell>
        </row>
      </sheetData>
      <sheetData sheetId="20">
        <row r="2">
          <cell r="A2" t="str">
            <v>ANAND NISHIKAWA CO. LTD., UNIT LALRU</v>
          </cell>
          <cell r="P2" t="str">
            <v>ADMINSTRAION  :         17</v>
          </cell>
        </row>
        <row r="3">
          <cell r="P3" t="str">
            <v>MIS :</v>
          </cell>
          <cell r="Q3">
            <v>38991</v>
          </cell>
        </row>
        <row r="4">
          <cell r="A4" t="str">
            <v>DETAIL OF VEHICLE RUNNING &amp; MAINTENANCE</v>
          </cell>
        </row>
        <row r="5">
          <cell r="C5" t="str">
            <v>NO. OF TRIPS</v>
          </cell>
          <cell r="F5" t="str">
            <v>FOR THE MONTH</v>
          </cell>
          <cell r="H5" t="str">
            <v>FOR THE MONTH</v>
          </cell>
          <cell r="K5" t="str">
            <v>FOR THE YEAR</v>
          </cell>
          <cell r="N5" t="str">
            <v>FOR THE YEAR TO DATE</v>
          </cell>
        </row>
        <row r="6">
          <cell r="C6" t="str">
            <v>for the</v>
          </cell>
          <cell r="D6" t="str">
            <v>NO. OF TRIPS</v>
          </cell>
          <cell r="E6" t="str">
            <v>KM</v>
          </cell>
          <cell r="F6" t="str">
            <v>LTR</v>
          </cell>
          <cell r="G6" t="str">
            <v>AVERAGE</v>
          </cell>
          <cell r="H6" t="str">
            <v>FUEL</v>
          </cell>
          <cell r="I6" t="str">
            <v>REPAIR</v>
          </cell>
          <cell r="J6" t="str">
            <v>TOTAL</v>
          </cell>
          <cell r="K6" t="str">
            <v>FUEL</v>
          </cell>
          <cell r="L6" t="str">
            <v>REPAIR</v>
          </cell>
          <cell r="M6" t="str">
            <v>TOTAL</v>
          </cell>
          <cell r="N6" t="str">
            <v>KM</v>
          </cell>
          <cell r="O6" t="str">
            <v>LTR</v>
          </cell>
          <cell r="P6" t="str">
            <v>AVERAGE</v>
          </cell>
          <cell r="Q6" t="str">
            <v>REMARKS</v>
          </cell>
        </row>
        <row r="7">
          <cell r="A7" t="str">
            <v>VEHICLE NO.</v>
          </cell>
          <cell r="B7" t="str">
            <v>TYPE</v>
          </cell>
          <cell r="C7" t="str">
            <v>MONTH</v>
          </cell>
          <cell r="D7" t="str">
            <v>YTD</v>
          </cell>
          <cell r="E7" t="str">
            <v>RUN</v>
          </cell>
          <cell r="F7" t="str">
            <v xml:space="preserve">FUEL </v>
          </cell>
          <cell r="G7" t="str">
            <v>KM/LTR</v>
          </cell>
          <cell r="H7" t="str">
            <v>(RS)</v>
          </cell>
          <cell r="I7" t="str">
            <v>(RS)</v>
          </cell>
          <cell r="J7" t="str">
            <v>(RS)</v>
          </cell>
          <cell r="K7" t="str">
            <v>(RS)</v>
          </cell>
          <cell r="L7" t="str">
            <v>(RS)</v>
          </cell>
          <cell r="M7" t="str">
            <v>(RS)</v>
          </cell>
          <cell r="N7" t="str">
            <v>RUN</v>
          </cell>
          <cell r="O7" t="str">
            <v>FUEL</v>
          </cell>
          <cell r="P7" t="str">
            <v>KM/LTR</v>
          </cell>
        </row>
        <row r="8">
          <cell r="A8" t="str">
            <v>CH01 Z 7275</v>
          </cell>
          <cell r="B8" t="str">
            <v>CANTER</v>
          </cell>
          <cell r="C8">
            <v>13</v>
          </cell>
          <cell r="D8">
            <v>97</v>
          </cell>
          <cell r="E8">
            <v>6836</v>
          </cell>
          <cell r="F8">
            <v>893</v>
          </cell>
          <cell r="G8">
            <v>7.6550951847704365</v>
          </cell>
          <cell r="H8">
            <v>28516</v>
          </cell>
          <cell r="I8">
            <v>0</v>
          </cell>
          <cell r="J8">
            <v>28516</v>
          </cell>
          <cell r="K8">
            <v>205081</v>
          </cell>
          <cell r="L8">
            <v>12426</v>
          </cell>
          <cell r="M8">
            <v>217507</v>
          </cell>
          <cell r="N8">
            <v>49675</v>
          </cell>
          <cell r="O8">
            <v>6503</v>
          </cell>
          <cell r="P8">
            <v>7.6387821005689682</v>
          </cell>
        </row>
        <row r="9">
          <cell r="A9" t="str">
            <v>CH01 Z 2231</v>
          </cell>
          <cell r="B9" t="str">
            <v>CANTER</v>
          </cell>
          <cell r="C9">
            <v>14</v>
          </cell>
          <cell r="D9">
            <v>99</v>
          </cell>
          <cell r="E9">
            <v>7220</v>
          </cell>
          <cell r="F9">
            <v>947</v>
          </cell>
          <cell r="G9">
            <v>7.6240760295670542</v>
          </cell>
          <cell r="H9">
            <v>30206</v>
          </cell>
          <cell r="I9">
            <v>3680</v>
          </cell>
          <cell r="J9">
            <v>33886</v>
          </cell>
          <cell r="K9">
            <v>209218</v>
          </cell>
          <cell r="L9">
            <v>15395</v>
          </cell>
          <cell r="M9">
            <v>224613</v>
          </cell>
          <cell r="N9">
            <v>49005</v>
          </cell>
          <cell r="O9">
            <v>6646</v>
          </cell>
          <cell r="P9">
            <v>7.3736081853746613</v>
          </cell>
        </row>
        <row r="10">
          <cell r="A10" t="str">
            <v>PB 11L 3475</v>
          </cell>
          <cell r="B10" t="str">
            <v>BUS</v>
          </cell>
          <cell r="E10">
            <v>2407</v>
          </cell>
          <cell r="F10">
            <v>431</v>
          </cell>
          <cell r="G10">
            <v>5.5846867749419955</v>
          </cell>
          <cell r="H10">
            <v>13771</v>
          </cell>
          <cell r="I10">
            <v>3350</v>
          </cell>
          <cell r="J10">
            <v>17121</v>
          </cell>
          <cell r="K10">
            <v>80767</v>
          </cell>
          <cell r="L10">
            <v>29571</v>
          </cell>
          <cell r="M10">
            <v>110338</v>
          </cell>
          <cell r="N10">
            <v>17404</v>
          </cell>
          <cell r="O10">
            <v>2527</v>
          </cell>
          <cell r="P10">
            <v>6.8872180451127818</v>
          </cell>
        </row>
        <row r="11">
          <cell r="A11" t="str">
            <v>DL4C P8656</v>
          </cell>
          <cell r="B11" t="str">
            <v>INDICA</v>
          </cell>
          <cell r="E11">
            <v>5181</v>
          </cell>
          <cell r="F11">
            <v>342</v>
          </cell>
          <cell r="G11">
            <v>15.149122807017545</v>
          </cell>
          <cell r="H11">
            <v>10952</v>
          </cell>
          <cell r="I11">
            <v>5635</v>
          </cell>
          <cell r="J11">
            <v>16587</v>
          </cell>
          <cell r="K11">
            <v>68458</v>
          </cell>
          <cell r="L11">
            <v>13664</v>
          </cell>
          <cell r="M11">
            <v>82122</v>
          </cell>
          <cell r="N11">
            <v>36910</v>
          </cell>
          <cell r="O11">
            <v>2153.61</v>
          </cell>
          <cell r="P11">
            <v>17.138664846467094</v>
          </cell>
        </row>
        <row r="12">
          <cell r="A12" t="str">
            <v>UP 14C 8356</v>
          </cell>
          <cell r="B12" t="str">
            <v>GEN. POOL</v>
          </cell>
          <cell r="G12" t="e">
            <v>#DIV/0!</v>
          </cell>
          <cell r="J12">
            <v>0</v>
          </cell>
          <cell r="M12">
            <v>0</v>
          </cell>
          <cell r="N12">
            <v>0</v>
          </cell>
          <cell r="O12">
            <v>0</v>
          </cell>
          <cell r="P12" t="e">
            <v>#DIV/0!</v>
          </cell>
          <cell r="Q12" t="str">
            <v>TFD. TO NOIDA</v>
          </cell>
        </row>
        <row r="13">
          <cell r="A13" t="str">
            <v>PB 39 A 1426</v>
          </cell>
          <cell r="B13" t="str">
            <v>SCOOTER</v>
          </cell>
          <cell r="E13">
            <v>198</v>
          </cell>
          <cell r="F13">
            <v>7</v>
          </cell>
          <cell r="G13">
            <v>28.285714285714285</v>
          </cell>
          <cell r="H13">
            <v>383</v>
          </cell>
          <cell r="I13">
            <v>90</v>
          </cell>
          <cell r="J13">
            <v>473</v>
          </cell>
          <cell r="K13">
            <v>3750</v>
          </cell>
          <cell r="L13">
            <v>1880</v>
          </cell>
          <cell r="M13">
            <v>5630</v>
          </cell>
          <cell r="N13">
            <v>1431</v>
          </cell>
          <cell r="O13">
            <v>68.75</v>
          </cell>
          <cell r="P13">
            <v>20.814545454545456</v>
          </cell>
        </row>
        <row r="14">
          <cell r="A14" t="str">
            <v>HR 29F 3724</v>
          </cell>
          <cell r="B14" t="str">
            <v>GEN. POOL</v>
          </cell>
          <cell r="G14" t="e">
            <v>#DIV/0!</v>
          </cell>
          <cell r="J14">
            <v>0</v>
          </cell>
          <cell r="M14">
            <v>0</v>
          </cell>
          <cell r="Q14" t="str">
            <v>SOLD.</v>
          </cell>
        </row>
        <row r="15">
          <cell r="A15" t="str">
            <v>DL 01 C 3572</v>
          </cell>
          <cell r="B15" t="str">
            <v>GEN. POOL</v>
          </cell>
          <cell r="G15" t="e">
            <v>#DIV/0!</v>
          </cell>
          <cell r="J15">
            <v>0</v>
          </cell>
          <cell r="M15">
            <v>0</v>
          </cell>
          <cell r="Q15" t="str">
            <v>SOLD.</v>
          </cell>
        </row>
        <row r="16">
          <cell r="A16" t="str">
            <v>TOTAL</v>
          </cell>
          <cell r="E16">
            <v>21842</v>
          </cell>
          <cell r="F16">
            <v>2620</v>
          </cell>
          <cell r="H16">
            <v>83828</v>
          </cell>
          <cell r="I16">
            <v>12755</v>
          </cell>
          <cell r="J16">
            <v>96583</v>
          </cell>
          <cell r="K16">
            <v>567274</v>
          </cell>
          <cell r="L16">
            <v>72936</v>
          </cell>
          <cell r="M16">
            <v>640210</v>
          </cell>
          <cell r="N16">
            <v>154425</v>
          </cell>
          <cell r="O16">
            <v>17898.36</v>
          </cell>
        </row>
      </sheetData>
      <sheetData sheetId="21">
        <row r="1">
          <cell r="A1" t="str">
            <v>ANAND NISHIKAWA CO. LTD., UNIT LALRU</v>
          </cell>
          <cell r="I1" t="str">
            <v>STORE : 16</v>
          </cell>
        </row>
        <row r="2">
          <cell r="A2" t="str">
            <v>COMPARATIVE PURCHASE &amp; ISSUE OF CONSUMABLES ITEMS</v>
          </cell>
          <cell r="H2" t="str">
            <v>MIS :</v>
          </cell>
          <cell r="I2">
            <v>38991</v>
          </cell>
        </row>
        <row r="3">
          <cell r="A3" t="str">
            <v>PARTICULARS</v>
          </cell>
          <cell r="B3">
            <v>38899</v>
          </cell>
          <cell r="D3">
            <v>38930</v>
          </cell>
          <cell r="F3">
            <v>38961</v>
          </cell>
          <cell r="H3">
            <v>38991</v>
          </cell>
        </row>
        <row r="4">
          <cell r="B4" t="str">
            <v>RECEIPT</v>
          </cell>
          <cell r="C4" t="str">
            <v>ISSUE</v>
          </cell>
          <cell r="D4" t="str">
            <v>RECEIPT</v>
          </cell>
          <cell r="E4" t="str">
            <v>ISSUE</v>
          </cell>
          <cell r="F4" t="str">
            <v>RECEIPT</v>
          </cell>
          <cell r="G4" t="str">
            <v>ISSUE</v>
          </cell>
          <cell r="H4" t="str">
            <v>RECEIPT</v>
          </cell>
          <cell r="I4" t="str">
            <v>ISSUE</v>
          </cell>
        </row>
        <row r="5">
          <cell r="A5" t="str">
            <v>Civil Items</v>
          </cell>
          <cell r="B5">
            <v>209541.24</v>
          </cell>
          <cell r="C5">
            <v>84045.06</v>
          </cell>
          <cell r="D5">
            <v>146373</v>
          </cell>
          <cell r="E5">
            <v>135160</v>
          </cell>
          <cell r="F5">
            <v>38535</v>
          </cell>
          <cell r="G5">
            <v>19294</v>
          </cell>
          <cell r="H5">
            <v>6527</v>
          </cell>
          <cell r="I5">
            <v>14765</v>
          </cell>
        </row>
        <row r="6">
          <cell r="A6" t="str">
            <v>Electrical Items</v>
          </cell>
          <cell r="B6">
            <v>2136049.7599999998</v>
          </cell>
          <cell r="C6">
            <v>875187.97</v>
          </cell>
          <cell r="D6">
            <v>2276524</v>
          </cell>
          <cell r="E6">
            <v>2293553</v>
          </cell>
          <cell r="F6">
            <v>114171</v>
          </cell>
          <cell r="G6">
            <v>178902</v>
          </cell>
          <cell r="H6">
            <v>166733</v>
          </cell>
          <cell r="I6">
            <v>57135</v>
          </cell>
        </row>
        <row r="7">
          <cell r="A7" t="str">
            <v>Mechanical Items</v>
          </cell>
          <cell r="B7">
            <v>213673.3</v>
          </cell>
          <cell r="C7">
            <v>973526.07</v>
          </cell>
          <cell r="D7">
            <v>292882</v>
          </cell>
          <cell r="E7">
            <v>163143</v>
          </cell>
          <cell r="F7">
            <v>242760</v>
          </cell>
          <cell r="G7">
            <v>217999</v>
          </cell>
          <cell r="H7">
            <v>316915</v>
          </cell>
          <cell r="I7">
            <v>162144</v>
          </cell>
        </row>
        <row r="8">
          <cell r="A8" t="str">
            <v>Fabrication / Tools Items</v>
          </cell>
          <cell r="B8">
            <v>181486.33</v>
          </cell>
          <cell r="C8">
            <v>220083.65</v>
          </cell>
          <cell r="D8">
            <v>177696</v>
          </cell>
          <cell r="E8">
            <v>175767</v>
          </cell>
          <cell r="F8">
            <v>8716</v>
          </cell>
          <cell r="G8">
            <v>23898</v>
          </cell>
          <cell r="H8">
            <v>24811</v>
          </cell>
          <cell r="I8">
            <v>41175</v>
          </cell>
        </row>
        <row r="9">
          <cell r="A9" t="str">
            <v>Stationery Items</v>
          </cell>
          <cell r="B9">
            <v>21813</v>
          </cell>
          <cell r="C9">
            <v>88870.84</v>
          </cell>
          <cell r="D9">
            <v>25091</v>
          </cell>
          <cell r="E9">
            <v>19992</v>
          </cell>
          <cell r="F9">
            <v>25882</v>
          </cell>
          <cell r="G9">
            <v>28880</v>
          </cell>
          <cell r="H9">
            <v>30266</v>
          </cell>
          <cell r="I9">
            <v>23795</v>
          </cell>
        </row>
        <row r="10">
          <cell r="A10" t="str">
            <v>General Consumbales</v>
          </cell>
          <cell r="B10">
            <v>137481.16</v>
          </cell>
          <cell r="C10">
            <v>139543.97</v>
          </cell>
          <cell r="D10">
            <v>251462</v>
          </cell>
          <cell r="E10">
            <v>85596</v>
          </cell>
          <cell r="F10">
            <v>221250</v>
          </cell>
          <cell r="G10">
            <v>166290</v>
          </cell>
          <cell r="H10">
            <v>202581</v>
          </cell>
          <cell r="I10">
            <v>373354</v>
          </cell>
        </row>
        <row r="11">
          <cell r="A11" t="str">
            <v>TOTAL</v>
          </cell>
          <cell r="B11">
            <v>2900044.79</v>
          </cell>
          <cell r="C11">
            <v>2381257.56</v>
          </cell>
          <cell r="D11">
            <v>3170028</v>
          </cell>
          <cell r="E11">
            <v>2873211</v>
          </cell>
          <cell r="F11">
            <v>651314</v>
          </cell>
          <cell r="G11">
            <v>635263</v>
          </cell>
          <cell r="H11">
            <v>747833</v>
          </cell>
          <cell r="I11">
            <v>672368</v>
          </cell>
        </row>
      </sheetData>
      <sheetData sheetId="22">
        <row r="1">
          <cell r="A1" t="str">
            <v>ANAND NISHIKAWA CO. LTD., UNIT LALRU</v>
          </cell>
          <cell r="O1" t="str">
            <v>MARKETING : 19</v>
          </cell>
        </row>
        <row r="2">
          <cell r="N2" t="str">
            <v>MIS :</v>
          </cell>
          <cell r="O2">
            <v>38991</v>
          </cell>
        </row>
        <row r="3">
          <cell r="A3" t="str">
            <v>DIRECT FREIGHT OUTWARD STATEMENT FOR THE MONTH</v>
          </cell>
        </row>
        <row r="4">
          <cell r="A4" t="str">
            <v>(OTHER THAN COMPANY'S OWN TRUCK)</v>
          </cell>
        </row>
        <row r="6">
          <cell r="B6" t="str">
            <v>CANTER</v>
          </cell>
          <cell r="E6" t="str">
            <v>TATA 407</v>
          </cell>
          <cell r="H6" t="str">
            <v>OTHERS (LP, CAR ETC.)</v>
          </cell>
          <cell r="K6" t="str">
            <v>AUTO</v>
          </cell>
          <cell r="N6" t="str">
            <v>TOTAL</v>
          </cell>
        </row>
        <row r="7">
          <cell r="A7" t="str">
            <v>PARTICULARS</v>
          </cell>
          <cell r="B7" t="str">
            <v>NO OF TRIPS</v>
          </cell>
          <cell r="C7" t="str">
            <v>AVG RATE/ TRIP</v>
          </cell>
          <cell r="D7" t="str">
            <v>TOTAL AMOUNT</v>
          </cell>
          <cell r="E7" t="str">
            <v>NO OF TRIPS</v>
          </cell>
          <cell r="F7" t="str">
            <v>AVG RATE/ TRIP</v>
          </cell>
          <cell r="G7" t="str">
            <v>TOTAL AMOUNT</v>
          </cell>
          <cell r="H7" t="str">
            <v>NO OF TRIPS</v>
          </cell>
          <cell r="I7" t="str">
            <v>RATE/ TRIP</v>
          </cell>
          <cell r="J7" t="str">
            <v>TOTAL AMOUNT</v>
          </cell>
          <cell r="K7" t="str">
            <v>NO OF TRIPS</v>
          </cell>
          <cell r="L7" t="str">
            <v>RATE/ TRIP</v>
          </cell>
          <cell r="M7" t="str">
            <v>TOTAL AMOUNT</v>
          </cell>
          <cell r="N7" t="str">
            <v>NO OF TRIPS</v>
          </cell>
          <cell r="O7" t="str">
            <v>TOTAL AMOUNT</v>
          </cell>
        </row>
        <row r="8">
          <cell r="A8" t="str">
            <v>PCL, GURGAON</v>
          </cell>
          <cell r="B8">
            <v>10</v>
          </cell>
          <cell r="C8">
            <v>3900</v>
          </cell>
          <cell r="D8">
            <v>39000</v>
          </cell>
          <cell r="E8">
            <v>16</v>
          </cell>
          <cell r="F8">
            <v>3270</v>
          </cell>
          <cell r="G8">
            <v>52320</v>
          </cell>
          <cell r="I8">
            <v>3250</v>
          </cell>
          <cell r="J8">
            <v>0</v>
          </cell>
          <cell r="L8">
            <v>0</v>
          </cell>
          <cell r="M8">
            <v>0</v>
          </cell>
          <cell r="N8">
            <v>26</v>
          </cell>
          <cell r="O8">
            <v>91320</v>
          </cell>
        </row>
        <row r="9">
          <cell r="A9" t="str">
            <v>GTP , NOIDA</v>
          </cell>
          <cell r="B9">
            <v>5</v>
          </cell>
          <cell r="C9">
            <v>4220</v>
          </cell>
          <cell r="D9">
            <v>21100</v>
          </cell>
          <cell r="E9">
            <v>1</v>
          </cell>
          <cell r="F9">
            <v>3300</v>
          </cell>
          <cell r="G9">
            <v>3300</v>
          </cell>
          <cell r="H9">
            <v>2</v>
          </cell>
          <cell r="I9">
            <v>6640</v>
          </cell>
          <cell r="J9">
            <v>13280</v>
          </cell>
          <cell r="L9">
            <v>0</v>
          </cell>
          <cell r="M9">
            <v>0</v>
          </cell>
          <cell r="N9">
            <v>8</v>
          </cell>
          <cell r="O9">
            <v>37680</v>
          </cell>
        </row>
        <row r="10">
          <cell r="A10" t="str">
            <v>OTHER</v>
          </cell>
          <cell r="C10">
            <v>3400</v>
          </cell>
          <cell r="D10">
            <v>0</v>
          </cell>
          <cell r="F10">
            <v>3260</v>
          </cell>
          <cell r="G10">
            <v>0</v>
          </cell>
          <cell r="J10">
            <v>0</v>
          </cell>
          <cell r="N10">
            <v>0</v>
          </cell>
          <cell r="O10">
            <v>0</v>
          </cell>
        </row>
        <row r="11">
          <cell r="A11" t="str">
            <v>DELHI</v>
          </cell>
          <cell r="C11">
            <v>3620</v>
          </cell>
          <cell r="D11">
            <v>0</v>
          </cell>
          <cell r="F11">
            <v>3070</v>
          </cell>
          <cell r="G11">
            <v>0</v>
          </cell>
          <cell r="I11">
            <v>2500</v>
          </cell>
          <cell r="J11">
            <v>0</v>
          </cell>
          <cell r="N11">
            <v>0</v>
          </cell>
          <cell r="O11">
            <v>0</v>
          </cell>
        </row>
        <row r="12">
          <cell r="A12" t="str">
            <v>TOTAL</v>
          </cell>
          <cell r="B12">
            <v>15</v>
          </cell>
          <cell r="D12">
            <v>60100</v>
          </cell>
          <cell r="E12">
            <v>17</v>
          </cell>
          <cell r="G12">
            <v>55620</v>
          </cell>
          <cell r="H12">
            <v>2</v>
          </cell>
          <cell r="J12">
            <v>13280</v>
          </cell>
          <cell r="K12">
            <v>0</v>
          </cell>
          <cell r="M12">
            <v>0</v>
          </cell>
          <cell r="N12">
            <v>34</v>
          </cell>
          <cell r="O12">
            <v>129000</v>
          </cell>
        </row>
      </sheetData>
      <sheetData sheetId="23"/>
      <sheetData sheetId="24">
        <row r="1">
          <cell r="P1" t="str">
            <v>ANAND NISHIKAWA CO.  LTD (LALRU)</v>
          </cell>
          <cell r="S1" t="str">
            <v>ADMN : 18</v>
          </cell>
        </row>
        <row r="2">
          <cell r="P2" t="str">
            <v>DETAIL OF TOTAL OPERATING COST OF CANTERS</v>
          </cell>
          <cell r="S2" t="str">
            <v xml:space="preserve">MIS : </v>
          </cell>
          <cell r="T2">
            <v>38991</v>
          </cell>
        </row>
        <row r="3">
          <cell r="P3" t="str">
            <v>FOR THE MONTH</v>
          </cell>
          <cell r="S3" t="str">
            <v>YEAR TO DATE</v>
          </cell>
        </row>
        <row r="4">
          <cell r="P4" t="str">
            <v>PARTICULARS</v>
          </cell>
          <cell r="Q4" t="str">
            <v>CHO1Z7275</v>
          </cell>
          <cell r="R4" t="str">
            <v>CH01Z2231</v>
          </cell>
          <cell r="S4" t="str">
            <v>CHO1Z7275</v>
          </cell>
          <cell r="T4" t="str">
            <v>CH01Z2231</v>
          </cell>
        </row>
        <row r="5">
          <cell r="P5" t="str">
            <v>OPERATING COST</v>
          </cell>
        </row>
        <row r="6">
          <cell r="P6" t="str">
            <v>DRIVER &amp; CLEANER'S SALARY</v>
          </cell>
          <cell r="Q6">
            <v>6750</v>
          </cell>
          <cell r="R6">
            <v>6750</v>
          </cell>
          <cell r="S6">
            <v>53650</v>
          </cell>
          <cell r="T6">
            <v>53650</v>
          </cell>
        </row>
        <row r="7">
          <cell r="P7" t="str">
            <v>INSURANCE</v>
          </cell>
          <cell r="Q7">
            <v>660</v>
          </cell>
          <cell r="R7">
            <v>660</v>
          </cell>
          <cell r="S7">
            <v>4620</v>
          </cell>
          <cell r="T7">
            <v>4620</v>
          </cell>
        </row>
        <row r="8">
          <cell r="P8" t="str">
            <v>PERMIT FEE &amp; TAX</v>
          </cell>
          <cell r="Q8">
            <v>1188</v>
          </cell>
          <cell r="R8">
            <v>1188</v>
          </cell>
          <cell r="S8">
            <v>8316</v>
          </cell>
          <cell r="T8">
            <v>8316</v>
          </cell>
        </row>
        <row r="9">
          <cell r="P9" t="str">
            <v>RUNNING &amp; MAINTINANCE EXPENCES</v>
          </cell>
          <cell r="Q9">
            <v>2000</v>
          </cell>
          <cell r="R9">
            <v>5680</v>
          </cell>
          <cell r="S9">
            <v>26426</v>
          </cell>
          <cell r="T9">
            <v>29395</v>
          </cell>
        </row>
        <row r="10">
          <cell r="P10" t="str">
            <v>DIET &amp; TOLL TAX ETC.</v>
          </cell>
          <cell r="Q10">
            <v>6152</v>
          </cell>
          <cell r="R10">
            <v>6345</v>
          </cell>
          <cell r="S10">
            <v>47225</v>
          </cell>
          <cell r="T10">
            <v>45714</v>
          </cell>
        </row>
        <row r="11">
          <cell r="P11" t="str">
            <v>DIESEL</v>
          </cell>
          <cell r="Q11">
            <v>28516</v>
          </cell>
          <cell r="R11">
            <v>30206</v>
          </cell>
          <cell r="S11">
            <v>205081</v>
          </cell>
          <cell r="T11">
            <v>209218</v>
          </cell>
        </row>
        <row r="12">
          <cell r="P12" t="str">
            <v>TOTAL OPERATING COST</v>
          </cell>
          <cell r="Q12">
            <v>45266</v>
          </cell>
          <cell r="R12">
            <v>50829</v>
          </cell>
          <cell r="S12">
            <v>345318</v>
          </cell>
          <cell r="T12">
            <v>350913</v>
          </cell>
        </row>
        <row r="13">
          <cell r="P13" t="str">
            <v>SAVINGS</v>
          </cell>
        </row>
        <row r="14">
          <cell r="P14" t="str">
            <v>SAVING IN PACKING MATERIAL</v>
          </cell>
          <cell r="Q14">
            <v>15400</v>
          </cell>
          <cell r="R14">
            <v>18200</v>
          </cell>
          <cell r="S14">
            <v>47600</v>
          </cell>
          <cell r="T14">
            <v>0</v>
          </cell>
        </row>
        <row r="15">
          <cell r="P15" t="str">
            <v>(due to use of hangers)*</v>
          </cell>
        </row>
        <row r="16">
          <cell r="P16" t="str">
            <v>SAVING IN FREIGHT (old boxes)**</v>
          </cell>
          <cell r="Q16">
            <v>3700</v>
          </cell>
          <cell r="R16">
            <v>3700</v>
          </cell>
          <cell r="S16">
            <v>9250</v>
          </cell>
          <cell r="T16">
            <v>0</v>
          </cell>
        </row>
        <row r="18">
          <cell r="P18" t="str">
            <v>SAVING IN CHANDIGARH TRIP</v>
          </cell>
          <cell r="Q18">
            <v>0</v>
          </cell>
          <cell r="R18">
            <v>0</v>
          </cell>
          <cell r="S18">
            <v>0</v>
          </cell>
          <cell r="T18">
            <v>0</v>
          </cell>
        </row>
        <row r="20">
          <cell r="P20" t="str">
            <v>TOTAL SAVINGS</v>
          </cell>
          <cell r="Q20">
            <v>19100</v>
          </cell>
          <cell r="R20">
            <v>21900</v>
          </cell>
          <cell r="S20">
            <v>56850</v>
          </cell>
          <cell r="T20">
            <v>0</v>
          </cell>
        </row>
        <row r="22">
          <cell r="P22" t="str">
            <v>Note: (*) Rs. 1400/- per trip (120 boxes per truck per box @ 35 each, i.e. 120*35/3</v>
          </cell>
        </row>
        <row r="23">
          <cell r="P23" t="str">
            <v xml:space="preserve">         (** ) Rs. 1850/- per trip (50% saving in transpotation of old boxes on return trip)</v>
          </cell>
        </row>
        <row r="27">
          <cell r="P27" t="str">
            <v>SUMMARY OF TOTAL COST  ON COMPANY'S CANTERS</v>
          </cell>
        </row>
        <row r="29">
          <cell r="P29" t="str">
            <v>CANTERS</v>
          </cell>
          <cell r="Q29" t="str">
            <v>TOTAL COST (Rs)</v>
          </cell>
          <cell r="T29" t="str">
            <v>NO. OF TRIPS</v>
          </cell>
          <cell r="U29" t="str">
            <v>COST/TRIP (RS)</v>
          </cell>
          <cell r="V29" t="str">
            <v>MARKET RATE/TRIP</v>
          </cell>
          <cell r="W29" t="str">
            <v>NET SAVING PER TRIP (RS)</v>
          </cell>
        </row>
        <row r="30">
          <cell r="P30" t="str">
            <v>FOR THE MONTH</v>
          </cell>
        </row>
        <row r="31">
          <cell r="P31" t="str">
            <v>CH01Z 7275</v>
          </cell>
          <cell r="Q31">
            <v>45266</v>
          </cell>
          <cell r="T31">
            <v>13</v>
          </cell>
          <cell r="U31">
            <v>3482</v>
          </cell>
          <cell r="V31">
            <v>3920</v>
          </cell>
          <cell r="W31">
            <v>438</v>
          </cell>
        </row>
        <row r="32">
          <cell r="P32" t="str">
            <v>CH01Z 2231</v>
          </cell>
          <cell r="Q32">
            <v>50829</v>
          </cell>
          <cell r="T32">
            <v>14</v>
          </cell>
          <cell r="U32">
            <v>3630.6428571428573</v>
          </cell>
          <cell r="V32">
            <v>3920</v>
          </cell>
          <cell r="W32">
            <v>289.35714285714266</v>
          </cell>
        </row>
        <row r="34">
          <cell r="P34" t="str">
            <v>YEAR TO DATE</v>
          </cell>
        </row>
        <row r="35">
          <cell r="P35" t="str">
            <v>CH01Z 7275</v>
          </cell>
          <cell r="Q35">
            <v>345318</v>
          </cell>
          <cell r="T35">
            <v>97</v>
          </cell>
          <cell r="U35">
            <v>3559.9793814432992</v>
          </cell>
          <cell r="V35">
            <v>3920</v>
          </cell>
          <cell r="W35">
            <v>360.02061855670081</v>
          </cell>
        </row>
        <row r="36">
          <cell r="P36" t="str">
            <v>CH01Z 2231</v>
          </cell>
          <cell r="Q36">
            <v>350913</v>
          </cell>
          <cell r="T36">
            <v>99</v>
          </cell>
          <cell r="U36">
            <v>3544.5757575757575</v>
          </cell>
          <cell r="V36">
            <v>3920</v>
          </cell>
          <cell r="W36">
            <v>375.42424242424249</v>
          </cell>
        </row>
      </sheetData>
      <sheetData sheetId="25">
        <row r="51">
          <cell r="A51" t="str">
            <v>ANAND NISHIKAWA CO. LTD., UNIT LALRU</v>
          </cell>
          <cell r="L51" t="str">
            <v xml:space="preserve">  PRODUCTION : 04 </v>
          </cell>
        </row>
        <row r="52">
          <cell r="K52" t="str">
            <v>MIS   :</v>
          </cell>
          <cell r="L52" t="e">
            <v>#REF!</v>
          </cell>
        </row>
        <row r="53">
          <cell r="A53" t="str">
            <v>MOULDING UTILISATION AND DOWNTIME</v>
          </cell>
        </row>
        <row r="55">
          <cell r="D55" t="e">
            <v>#REF!</v>
          </cell>
          <cell r="I55">
            <v>38687</v>
          </cell>
        </row>
        <row r="56">
          <cell r="D56" t="str">
            <v>TRANSFER</v>
          </cell>
          <cell r="F56" t="str">
            <v>COMPRESSION</v>
          </cell>
          <cell r="I56" t="str">
            <v>TRANSFER</v>
          </cell>
          <cell r="K56" t="str">
            <v>COMPRESSION</v>
          </cell>
        </row>
        <row r="57">
          <cell r="D57" t="str">
            <v>MOULDING</v>
          </cell>
          <cell r="E57" t="str">
            <v>% AGE</v>
          </cell>
          <cell r="F57" t="str">
            <v>MOULDING</v>
          </cell>
          <cell r="G57" t="str">
            <v>% AGE</v>
          </cell>
          <cell r="I57" t="str">
            <v>MOULDING</v>
          </cell>
          <cell r="J57" t="str">
            <v>% AGE</v>
          </cell>
          <cell r="K57" t="str">
            <v>MOULDING</v>
          </cell>
          <cell r="L57" t="str">
            <v>% AGE</v>
          </cell>
        </row>
        <row r="58">
          <cell r="B58" t="str">
            <v>NO. OF DAYS WORKED</v>
          </cell>
          <cell r="D58">
            <v>0</v>
          </cell>
          <cell r="F58">
            <v>0</v>
          </cell>
          <cell r="I58">
            <v>22</v>
          </cell>
          <cell r="K58">
            <v>0</v>
          </cell>
        </row>
        <row r="59">
          <cell r="B59" t="str">
            <v>NO. OF SHIFTS WORKED (ACTUAL)</v>
          </cell>
          <cell r="D59">
            <v>0</v>
          </cell>
          <cell r="F59">
            <v>0</v>
          </cell>
          <cell r="I59">
            <v>66</v>
          </cell>
          <cell r="K59">
            <v>0</v>
          </cell>
        </row>
        <row r="60">
          <cell r="B60" t="str">
            <v>NO. OF MACHINES</v>
          </cell>
          <cell r="D60">
            <v>4</v>
          </cell>
          <cell r="F60">
            <v>0</v>
          </cell>
          <cell r="I60">
            <v>4</v>
          </cell>
          <cell r="K60">
            <v>0</v>
          </cell>
        </row>
        <row r="61">
          <cell r="B61" t="str">
            <v>M/C RUN AVAILABLE HRS</v>
          </cell>
          <cell r="D61">
            <v>0</v>
          </cell>
          <cell r="F61">
            <v>0</v>
          </cell>
          <cell r="I61">
            <v>1848</v>
          </cell>
          <cell r="K61">
            <v>0</v>
          </cell>
        </row>
        <row r="62">
          <cell r="B62" t="str">
            <v>SHOTS CAPACITY  AVAILABLE</v>
          </cell>
          <cell r="D62">
            <v>0</v>
          </cell>
          <cell r="F62">
            <v>0</v>
          </cell>
          <cell r="I62">
            <v>27720</v>
          </cell>
          <cell r="K62">
            <v>0</v>
          </cell>
        </row>
        <row r="63">
          <cell r="B63" t="str">
            <v>SHOTS PLANNED</v>
          </cell>
          <cell r="D63">
            <v>0</v>
          </cell>
          <cell r="F63">
            <v>0</v>
          </cell>
          <cell r="I63">
            <v>11120</v>
          </cell>
          <cell r="K63">
            <v>0</v>
          </cell>
        </row>
        <row r="64">
          <cell r="B64" t="str">
            <v>ACHIEVEMENT  SHOTS AGAINST PLAN</v>
          </cell>
          <cell r="D64">
            <v>0</v>
          </cell>
          <cell r="E64" t="e">
            <v>#DIV/0!</v>
          </cell>
          <cell r="F64">
            <v>0</v>
          </cell>
          <cell r="G64" t="e">
            <v>#DIV/0!</v>
          </cell>
          <cell r="I64">
            <v>10077</v>
          </cell>
          <cell r="J64">
            <v>0.90620503597122304</v>
          </cell>
          <cell r="K64">
            <v>0</v>
          </cell>
          <cell r="L64" t="e">
            <v>#DIV/0!</v>
          </cell>
        </row>
        <row r="65">
          <cell r="B65" t="str">
            <v>CAPACITY UTILOSATION</v>
          </cell>
          <cell r="E65" t="e">
            <v>#DIV/0!</v>
          </cell>
          <cell r="G65" t="e">
            <v>#DIV/0!</v>
          </cell>
          <cell r="J65">
            <v>0.36352813852813853</v>
          </cell>
          <cell r="L65" t="e">
            <v>#DIV/0!</v>
          </cell>
        </row>
        <row r="66">
          <cell r="B66" t="str">
            <v>SCHEDULED M/C HRS.</v>
          </cell>
          <cell r="D66">
            <v>0</v>
          </cell>
          <cell r="F66">
            <v>0</v>
          </cell>
          <cell r="I66">
            <v>360</v>
          </cell>
          <cell r="K66">
            <v>0</v>
          </cell>
        </row>
        <row r="67">
          <cell r="B67" t="str">
            <v>ACTUAL M/C RUN HRS AGAINST PLAN HRS</v>
          </cell>
          <cell r="D67">
            <v>0</v>
          </cell>
          <cell r="E67" t="e">
            <v>#DIV/0!</v>
          </cell>
          <cell r="F67">
            <v>0</v>
          </cell>
          <cell r="G67" t="e">
            <v>#DIV/0!</v>
          </cell>
          <cell r="I67">
            <v>297</v>
          </cell>
          <cell r="J67">
            <v>0.82499999999999996</v>
          </cell>
          <cell r="K67">
            <v>0</v>
          </cell>
          <cell r="L67" t="e">
            <v>#DIV/0!</v>
          </cell>
        </row>
        <row r="68">
          <cell r="B68" t="str">
            <v>DOWN TIME (Hrs.)</v>
          </cell>
          <cell r="D68">
            <v>0</v>
          </cell>
          <cell r="E68" t="e">
            <v>#DIV/0!</v>
          </cell>
          <cell r="F68">
            <v>0</v>
          </cell>
          <cell r="G68" t="e">
            <v>#DIV/0!</v>
          </cell>
          <cell r="I68">
            <v>63</v>
          </cell>
          <cell r="J68">
            <v>0.17499999999999999</v>
          </cell>
          <cell r="K68">
            <v>0</v>
          </cell>
          <cell r="L68" t="e">
            <v>#DIV/0!</v>
          </cell>
        </row>
        <row r="71">
          <cell r="B71" t="str">
            <v>BREAK-UP DOWN TIME (HRS.)</v>
          </cell>
          <cell r="D71" t="str">
            <v>HRS.</v>
          </cell>
          <cell r="E71" t="str">
            <v>%AGE</v>
          </cell>
          <cell r="F71" t="str">
            <v>HRS.</v>
          </cell>
          <cell r="G71" t="str">
            <v>%AGE</v>
          </cell>
          <cell r="I71" t="str">
            <v>HRS.</v>
          </cell>
          <cell r="J71" t="str">
            <v>%AGE</v>
          </cell>
          <cell r="K71" t="str">
            <v>HRS.</v>
          </cell>
          <cell r="L71" t="str">
            <v>%AGE</v>
          </cell>
        </row>
        <row r="73">
          <cell r="B73" t="str">
            <v>PRODUCTION (INCL. CHANGE OVER)</v>
          </cell>
          <cell r="E73" t="e">
            <v>#DIV/0!</v>
          </cell>
          <cell r="G73" t="e">
            <v>#DIV/0!</v>
          </cell>
          <cell r="I73">
            <v>6</v>
          </cell>
          <cell r="J73">
            <v>1.6666666666666666E-2</v>
          </cell>
          <cell r="L73" t="e">
            <v>#DIV/0!</v>
          </cell>
        </row>
        <row r="74">
          <cell r="B74" t="str">
            <v>MOULD PROBLEM</v>
          </cell>
          <cell r="E74" t="e">
            <v>#DIV/0!</v>
          </cell>
          <cell r="G74" t="e">
            <v>#DIV/0!</v>
          </cell>
          <cell r="I74">
            <v>9</v>
          </cell>
          <cell r="J74">
            <v>2.5000000000000001E-2</v>
          </cell>
          <cell r="L74" t="e">
            <v>#DIV/0!</v>
          </cell>
        </row>
        <row r="75">
          <cell r="B75" t="str">
            <v>STARTUP</v>
          </cell>
          <cell r="E75" t="e">
            <v>#DIV/0!</v>
          </cell>
          <cell r="G75" t="e">
            <v>#DIV/0!</v>
          </cell>
          <cell r="J75">
            <v>0</v>
          </cell>
          <cell r="L75" t="e">
            <v>#DIV/0!</v>
          </cell>
        </row>
        <row r="76">
          <cell r="B76" t="str">
            <v>COMP. PROBLEM</v>
          </cell>
          <cell r="E76" t="e">
            <v>#DIV/0!</v>
          </cell>
          <cell r="G76" t="e">
            <v>#DIV/0!</v>
          </cell>
          <cell r="I76">
            <v>4</v>
          </cell>
          <cell r="J76">
            <v>1.1111111111111112E-2</v>
          </cell>
          <cell r="L76" t="e">
            <v>#DIV/0!</v>
          </cell>
        </row>
        <row r="77">
          <cell r="B77" t="str">
            <v>MATERIAL</v>
          </cell>
          <cell r="E77" t="e">
            <v>#DIV/0!</v>
          </cell>
          <cell r="G77" t="e">
            <v>#DIV/0!</v>
          </cell>
          <cell r="I77">
            <v>0</v>
          </cell>
          <cell r="J77">
            <v>0</v>
          </cell>
          <cell r="L77" t="e">
            <v>#DIV/0!</v>
          </cell>
        </row>
        <row r="78">
          <cell r="B78" t="str">
            <v>NO MANPOWER</v>
          </cell>
          <cell r="E78" t="e">
            <v>#DIV/0!</v>
          </cell>
          <cell r="G78" t="e">
            <v>#DIV/0!</v>
          </cell>
          <cell r="I78">
            <v>0</v>
          </cell>
          <cell r="J78">
            <v>0</v>
          </cell>
          <cell r="L78" t="e">
            <v>#DIV/0!</v>
          </cell>
        </row>
        <row r="79">
          <cell r="B79" t="str">
            <v>NEW MANPOWER</v>
          </cell>
          <cell r="E79" t="e">
            <v>#DIV/0!</v>
          </cell>
          <cell r="G79" t="e">
            <v>#DIV/0!</v>
          </cell>
          <cell r="J79">
            <v>0</v>
          </cell>
          <cell r="L79" t="e">
            <v>#DIV/0!</v>
          </cell>
        </row>
        <row r="80">
          <cell r="B80" t="str">
            <v>NO MATERIAL</v>
          </cell>
          <cell r="E80" t="e">
            <v>#DIV/0!</v>
          </cell>
          <cell r="G80" t="e">
            <v>#DIV/0!</v>
          </cell>
          <cell r="J80">
            <v>0</v>
          </cell>
          <cell r="L80" t="e">
            <v>#DIV/0!</v>
          </cell>
        </row>
        <row r="81">
          <cell r="B81" t="str">
            <v>ELECTRICAL</v>
          </cell>
          <cell r="E81" t="e">
            <v>#DIV/0!</v>
          </cell>
          <cell r="G81" t="e">
            <v>#DIV/0!</v>
          </cell>
          <cell r="I81">
            <v>2</v>
          </cell>
          <cell r="J81">
            <v>5.5555555555555558E-3</v>
          </cell>
          <cell r="L81" t="e">
            <v>#DIV/0!</v>
          </cell>
        </row>
        <row r="82">
          <cell r="B82" t="str">
            <v>MECHANICAL</v>
          </cell>
          <cell r="E82" t="e">
            <v>#DIV/0!</v>
          </cell>
          <cell r="G82" t="e">
            <v>#DIV/0!</v>
          </cell>
          <cell r="I82">
            <v>4</v>
          </cell>
          <cell r="J82">
            <v>1.1111111111111112E-2</v>
          </cell>
          <cell r="L82" t="e">
            <v>#DIV/0!</v>
          </cell>
        </row>
        <row r="83">
          <cell r="B83" t="str">
            <v>TOOL ROOM/ T/R TRIAL</v>
          </cell>
          <cell r="E83" t="e">
            <v>#DIV/0!</v>
          </cell>
          <cell r="G83" t="e">
            <v>#DIV/0!</v>
          </cell>
          <cell r="J83">
            <v>0</v>
          </cell>
          <cell r="L83" t="e">
            <v>#DIV/0!</v>
          </cell>
        </row>
        <row r="84">
          <cell r="B84" t="str">
            <v>OTHERS</v>
          </cell>
          <cell r="E84" t="e">
            <v>#DIV/0!</v>
          </cell>
          <cell r="J84">
            <v>0</v>
          </cell>
        </row>
        <row r="85">
          <cell r="B85" t="str">
            <v>UTILITY</v>
          </cell>
          <cell r="E85" t="e">
            <v>#DIV/0!</v>
          </cell>
          <cell r="G85" t="e">
            <v>#DIV/0!</v>
          </cell>
          <cell r="I85">
            <v>0</v>
          </cell>
          <cell r="J85">
            <v>0</v>
          </cell>
          <cell r="L85" t="e">
            <v>#DIV/0!</v>
          </cell>
        </row>
        <row r="86">
          <cell r="B86" t="str">
            <v>NO PLANNING / INVENTORY</v>
          </cell>
          <cell r="E86" t="e">
            <v>#DIV/0!</v>
          </cell>
          <cell r="G86" t="e">
            <v>#DIV/0!</v>
          </cell>
          <cell r="I86">
            <v>38</v>
          </cell>
          <cell r="J86">
            <v>0.10555555555555556</v>
          </cell>
          <cell r="L86" t="e">
            <v>#DIV/0!</v>
          </cell>
        </row>
        <row r="87">
          <cell r="B87" t="str">
            <v>PREV. MAINT.</v>
          </cell>
          <cell r="E87" t="e">
            <v>#DIV/0!</v>
          </cell>
          <cell r="F87">
            <v>0</v>
          </cell>
          <cell r="J87">
            <v>0</v>
          </cell>
          <cell r="K87">
            <v>0</v>
          </cell>
        </row>
        <row r="88">
          <cell r="B88" t="str">
            <v>TOTAL</v>
          </cell>
          <cell r="D88">
            <v>0</v>
          </cell>
          <cell r="E88" t="e">
            <v>#DIV/0!</v>
          </cell>
          <cell r="F88">
            <v>0</v>
          </cell>
          <cell r="G88" t="e">
            <v>#DIV/0!</v>
          </cell>
          <cell r="I88">
            <v>63</v>
          </cell>
          <cell r="J88">
            <v>0.17499999999999999</v>
          </cell>
          <cell r="K88">
            <v>0</v>
          </cell>
          <cell r="L88" t="e">
            <v>#DIV/0!</v>
          </cell>
        </row>
      </sheetData>
      <sheetData sheetId="26"/>
      <sheetData sheetId="27"/>
      <sheetData sheetId="28">
        <row r="115">
          <cell r="A115" t="str">
            <v>ANAND NISHIKAWA CO. LTD., UNIT LALRU</v>
          </cell>
          <cell r="E115" t="str">
            <v xml:space="preserve">            PRODUCTION : 05</v>
          </cell>
        </row>
        <row r="116">
          <cell r="E116" t="str">
            <v>MIS   :</v>
          </cell>
          <cell r="F116">
            <v>38991</v>
          </cell>
        </row>
        <row r="117">
          <cell r="A117" t="str">
            <v>SCRAP AND OVER WEIGHT ANALYSIS</v>
          </cell>
        </row>
        <row r="119">
          <cell r="A119" t="str">
            <v xml:space="preserve">    A. :   SCRAP ANALYSIS</v>
          </cell>
        </row>
        <row r="120">
          <cell r="B120">
            <v>38991</v>
          </cell>
          <cell r="D120">
            <v>38961</v>
          </cell>
          <cell r="E120" t="str">
            <v>YTD</v>
          </cell>
        </row>
        <row r="121">
          <cell r="A121" t="str">
            <v>PARTICULARS</v>
          </cell>
          <cell r="B121" t="str">
            <v>QTY (KG)</v>
          </cell>
          <cell r="C121" t="str">
            <v>% AGE</v>
          </cell>
          <cell r="D121" t="str">
            <v>% AGE</v>
          </cell>
          <cell r="E121" t="str">
            <v>QTY (KG)</v>
          </cell>
          <cell r="F121" t="str">
            <v>% AGE</v>
          </cell>
        </row>
        <row r="122">
          <cell r="A122" t="str">
            <v>PRODUCTION SCRAP</v>
          </cell>
        </row>
        <row r="123">
          <cell r="A123" t="str">
            <v>ON LINE(INCLUDING STRIP)</v>
          </cell>
          <cell r="B123">
            <v>10773</v>
          </cell>
          <cell r="C123">
            <v>5.0306472559736123E-2</v>
          </cell>
          <cell r="D123">
            <v>4.3971624502738033E-2</v>
          </cell>
          <cell r="E123">
            <v>55829</v>
          </cell>
          <cell r="F123">
            <v>4.7942283759115266E-2</v>
          </cell>
        </row>
        <row r="124">
          <cell r="A124" t="str">
            <v>SECONDARY</v>
          </cell>
          <cell r="B124">
            <v>2924</v>
          </cell>
          <cell r="C124">
            <v>1.3654147012407724E-2</v>
          </cell>
          <cell r="D124">
            <v>1.8517085257497286E-2</v>
          </cell>
          <cell r="E124">
            <v>20546</v>
          </cell>
          <cell r="F124">
            <v>1.7643557328893267E-2</v>
          </cell>
        </row>
        <row r="125">
          <cell r="A125" t="str">
            <v>PUNCHING PRESS</v>
          </cell>
          <cell r="B125">
            <v>443</v>
          </cell>
          <cell r="C125">
            <v>2.0686686479126615E-3</v>
          </cell>
          <cell r="D125">
            <v>1.9458228128187154E-3</v>
          </cell>
          <cell r="E125">
            <v>2491</v>
          </cell>
          <cell r="F125">
            <v>2.1391074324088937E-3</v>
          </cell>
        </row>
        <row r="126">
          <cell r="A126" t="str">
            <v>NC CLEARANCE</v>
          </cell>
          <cell r="B126">
            <v>0</v>
          </cell>
          <cell r="C126">
            <v>0</v>
          </cell>
          <cell r="D126">
            <v>0</v>
          </cell>
          <cell r="E126">
            <v>1330</v>
          </cell>
          <cell r="F126">
            <v>1.1421167744294777E-3</v>
          </cell>
        </row>
        <row r="127">
          <cell r="A127" t="str">
            <v>MIXING</v>
          </cell>
          <cell r="B127">
            <v>830</v>
          </cell>
          <cell r="C127">
            <v>3.8758351642607428E-3</v>
          </cell>
          <cell r="D127">
            <v>3.2761302460723269E-3</v>
          </cell>
          <cell r="E127">
            <v>4126.4319999999998</v>
          </cell>
          <cell r="F127">
            <v>3.5435091772500586E-3</v>
          </cell>
        </row>
        <row r="128">
          <cell r="A128" t="str">
            <v>OVERWEIGHT</v>
          </cell>
          <cell r="B128">
            <v>0</v>
          </cell>
          <cell r="C128">
            <v>0</v>
          </cell>
          <cell r="D128">
            <v>0</v>
          </cell>
          <cell r="E128">
            <v>0</v>
          </cell>
          <cell r="F128">
            <v>0</v>
          </cell>
        </row>
        <row r="129">
          <cell r="A129" t="str">
            <v>TOTAL PRODUCTION SCRAP</v>
          </cell>
          <cell r="B129">
            <v>14970</v>
          </cell>
          <cell r="C129">
            <v>6.9905123384317258E-2</v>
          </cell>
          <cell r="D129">
            <v>6.7710662819126355E-2</v>
          </cell>
          <cell r="E129">
            <v>84322.432000000001</v>
          </cell>
          <cell r="F129">
            <v>7.2410574472096964E-2</v>
          </cell>
        </row>
        <row r="130">
          <cell r="A130" t="str">
            <v xml:space="preserve">TOTAL  CONSUMPTION </v>
          </cell>
          <cell r="B130">
            <v>214147.394</v>
          </cell>
          <cell r="E130">
            <v>1164504.392</v>
          </cell>
        </row>
        <row r="131">
          <cell r="A131" t="str">
            <v>OTHER SCRAP:</v>
          </cell>
          <cell r="E131">
            <v>0</v>
          </cell>
        </row>
        <row r="132">
          <cell r="A132" t="str">
            <v>TRIAL</v>
          </cell>
          <cell r="B132">
            <v>2629</v>
          </cell>
          <cell r="C132">
            <v>1.2234200818677911E-2</v>
          </cell>
          <cell r="D132">
            <v>8.6398038527602111E-3</v>
          </cell>
          <cell r="E132">
            <v>10397</v>
          </cell>
          <cell r="F132">
            <v>8.9282617321378033E-3</v>
          </cell>
        </row>
        <row r="133">
          <cell r="A133" t="str">
            <v>OLD MATERIAL</v>
          </cell>
          <cell r="B133">
            <v>600</v>
          </cell>
          <cell r="C133">
            <v>2.7921340780550576E-3</v>
          </cell>
          <cell r="D133">
            <v>0</v>
          </cell>
          <cell r="E133">
            <v>1286</v>
          </cell>
          <cell r="F133">
            <v>1.1043324600874499E-3</v>
          </cell>
        </row>
        <row r="134">
          <cell r="A134" t="str">
            <v>CUSTOMER RETURN</v>
          </cell>
          <cell r="B134">
            <v>0</v>
          </cell>
          <cell r="C134">
            <v>0</v>
          </cell>
          <cell r="D134">
            <v>1.1885653380625334E-3</v>
          </cell>
          <cell r="E134">
            <v>3917</v>
          </cell>
          <cell r="F134">
            <v>3.3636627108573412E-3</v>
          </cell>
        </row>
        <row r="135">
          <cell r="A135" t="str">
            <v>TEAR BEADS</v>
          </cell>
          <cell r="B135">
            <v>830</v>
          </cell>
          <cell r="C135">
            <v>3.8624521413094964E-3</v>
          </cell>
          <cell r="D135">
            <v>3.6091319567746034E-3</v>
          </cell>
          <cell r="E135">
            <v>3726</v>
          </cell>
        </row>
        <row r="136">
          <cell r="A136" t="str">
            <v>TOTAL SCRAP ( PROD + OTHERS)</v>
          </cell>
          <cell r="B136">
            <v>19029</v>
          </cell>
          <cell r="C136">
            <v>8.8552532285516142E-2</v>
          </cell>
          <cell r="D136">
            <v>8.0767160879505182E-2</v>
          </cell>
          <cell r="E136">
            <v>103648.432</v>
          </cell>
          <cell r="F136">
            <v>8.8037200848888178E-2</v>
          </cell>
        </row>
        <row r="137">
          <cell r="A137" t="str">
            <v>TRIAL CONSUMPTION</v>
          </cell>
          <cell r="B137">
            <v>742</v>
          </cell>
          <cell r="E137">
            <v>12821</v>
          </cell>
        </row>
        <row r="138">
          <cell r="A138" t="str">
            <v>TOTAL CONSUMPTION (PROD+TRIAL)</v>
          </cell>
          <cell r="B138">
            <v>214889.394</v>
          </cell>
          <cell r="E138">
            <v>1177325.392</v>
          </cell>
        </row>
        <row r="139">
          <cell r="A139" t="str">
            <v>SEMI CONTROLLABLE</v>
          </cell>
        </row>
        <row r="140">
          <cell r="A140" t="str">
            <v xml:space="preserve">CUT ENDS </v>
          </cell>
          <cell r="B140">
            <v>2208</v>
          </cell>
          <cell r="C140">
            <v>1.0310655473117734E-2</v>
          </cell>
          <cell r="D140">
            <v>1.1770242484070759E-2</v>
          </cell>
          <cell r="E140">
            <v>14564</v>
          </cell>
          <cell r="F140">
            <v>1.2506608047211213E-2</v>
          </cell>
        </row>
        <row r="141">
          <cell r="A141" t="str">
            <v>MOULD FLASHES</v>
          </cell>
          <cell r="B141">
            <v>354</v>
          </cell>
          <cell r="C141">
            <v>1.6530670459618108E-3</v>
          </cell>
          <cell r="D141">
            <v>1.7710958663615247E-3</v>
          </cell>
          <cell r="E141">
            <v>1921</v>
          </cell>
          <cell r="F141">
            <v>1.6496288147962606E-3</v>
          </cell>
        </row>
        <row r="142">
          <cell r="A142" t="str">
            <v>PACKING</v>
          </cell>
          <cell r="B142">
            <v>0</v>
          </cell>
          <cell r="C142">
            <v>0</v>
          </cell>
          <cell r="D142">
            <v>2.6209041968578615E-3</v>
          </cell>
          <cell r="E142">
            <v>0</v>
          </cell>
          <cell r="F142">
            <v>0</v>
          </cell>
        </row>
        <row r="143">
          <cell r="A143" t="str">
            <v>REMOULDING</v>
          </cell>
          <cell r="B143">
            <v>0</v>
          </cell>
          <cell r="C143">
            <v>0</v>
          </cell>
          <cell r="D143">
            <v>2.8988788844033921E-4</v>
          </cell>
          <cell r="E143">
            <v>671</v>
          </cell>
          <cell r="F143">
            <v>5.7621079371592443E-4</v>
          </cell>
        </row>
        <row r="144">
          <cell r="A144" t="str">
            <v>TRIALS</v>
          </cell>
          <cell r="B144">
            <v>2629</v>
          </cell>
          <cell r="C144">
            <v>1.2276591140772883E-2</v>
          </cell>
          <cell r="D144">
            <v>8.6886945192803048E-3</v>
          </cell>
          <cell r="E144">
            <v>10397</v>
          </cell>
          <cell r="F144">
            <v>8.9282617321378033E-3</v>
          </cell>
        </row>
        <row r="145">
          <cell r="A145" t="str">
            <v>TEAR BEADS</v>
          </cell>
          <cell r="B145">
            <v>830</v>
          </cell>
          <cell r="C145">
            <v>3.8758351642607428E-3</v>
          </cell>
          <cell r="D145">
            <v>3.6295552059516446E-3</v>
          </cell>
          <cell r="E145">
            <v>3726</v>
          </cell>
          <cell r="F145">
            <v>3.199644437236266E-3</v>
          </cell>
        </row>
        <row r="146">
          <cell r="A146" t="str">
            <v>TOTAL SEMI CONTROLLABLE</v>
          </cell>
          <cell r="B146">
            <v>6021</v>
          </cell>
          <cell r="C146">
            <v>2.8116148824113171E-2</v>
          </cell>
          <cell r="D146">
            <v>2.8770380160962436E-2</v>
          </cell>
          <cell r="E146">
            <v>31279</v>
          </cell>
          <cell r="F146">
            <v>2.6860353825097466E-2</v>
          </cell>
        </row>
        <row r="147">
          <cell r="A147" t="str">
            <v>CONTROLLABLE</v>
          </cell>
          <cell r="B147">
            <v>8949</v>
          </cell>
          <cell r="C147">
            <v>4.1788974560204084E-2</v>
          </cell>
          <cell r="D147">
            <v>3.8940282658163926E-2</v>
          </cell>
          <cell r="E147">
            <v>53043.432000000001</v>
          </cell>
          <cell r="F147">
            <v>4.5550220646999498E-2</v>
          </cell>
        </row>
        <row r="149">
          <cell r="A149" t="str">
            <v>STRIP PUNCHING SCRAP</v>
          </cell>
          <cell r="B149">
            <v>38991</v>
          </cell>
          <cell r="E149" t="str">
            <v>YTD</v>
          </cell>
        </row>
        <row r="150">
          <cell r="B150" t="str">
            <v>QUANTITY IN KGS</v>
          </cell>
          <cell r="E150" t="str">
            <v>QUANTITY IN KGS</v>
          </cell>
        </row>
        <row r="151">
          <cell r="A151" t="str">
            <v>JOBWORK STRIP SCRAP</v>
          </cell>
          <cell r="B151">
            <v>4384</v>
          </cell>
          <cell r="E151">
            <v>10909</v>
          </cell>
        </row>
        <row r="152">
          <cell r="A152" t="str">
            <v>OTHER</v>
          </cell>
          <cell r="B152">
            <v>1090</v>
          </cell>
          <cell r="E152">
            <v>2880</v>
          </cell>
        </row>
      </sheetData>
      <sheetData sheetId="29">
        <row r="1">
          <cell r="A1" t="str">
            <v>ANAND NISHIKAWA COMPANY LIMITED , LALRU PLANT</v>
          </cell>
        </row>
        <row r="2">
          <cell r="A2" t="str">
            <v xml:space="preserve">DETAIL OF TRAVELLING EXPENSES </v>
          </cell>
          <cell r="F2" t="str">
            <v>ADMN. : 15</v>
          </cell>
        </row>
        <row r="4">
          <cell r="A4" t="str">
            <v>DEPTT.</v>
          </cell>
          <cell r="B4" t="str">
            <v>DELHI/HO/</v>
          </cell>
          <cell r="C4" t="str">
            <v>CUSTOMERS</v>
          </cell>
          <cell r="D4" t="str">
            <v>FOREIGN</v>
          </cell>
          <cell r="E4" t="str">
            <v>OTHERS</v>
          </cell>
          <cell r="F4" t="str">
            <v>TOTAL</v>
          </cell>
        </row>
        <row r="5">
          <cell r="B5" t="str">
            <v>RUDRAPUR</v>
          </cell>
        </row>
        <row r="6">
          <cell r="A6" t="str">
            <v>MD'S OFFICE/DIRECTORS</v>
          </cell>
          <cell r="F6">
            <v>0</v>
          </cell>
        </row>
        <row r="7">
          <cell r="A7" t="str">
            <v>OTHER HOs</v>
          </cell>
          <cell r="F7">
            <v>0</v>
          </cell>
        </row>
        <row r="8">
          <cell r="A8" t="str">
            <v>GEN. MANAGEMENT</v>
          </cell>
          <cell r="F8">
            <v>0</v>
          </cell>
        </row>
        <row r="9">
          <cell r="A9" t="str">
            <v>FINANCE,ACCOUNTS &amp; MIS</v>
          </cell>
          <cell r="B9">
            <v>6541</v>
          </cell>
          <cell r="E9">
            <v>300</v>
          </cell>
          <cell r="F9">
            <v>6841</v>
          </cell>
        </row>
        <row r="10">
          <cell r="A10" t="str">
            <v>P &amp; A</v>
          </cell>
          <cell r="B10">
            <v>3300</v>
          </cell>
          <cell r="E10">
            <v>6028</v>
          </cell>
          <cell r="F10">
            <v>9328</v>
          </cell>
        </row>
        <row r="11">
          <cell r="A11" t="str">
            <v>STORE</v>
          </cell>
          <cell r="F11">
            <v>0</v>
          </cell>
        </row>
        <row r="12">
          <cell r="A12" t="str">
            <v>PRODUCTION</v>
          </cell>
          <cell r="E12">
            <v>15221</v>
          </cell>
          <cell r="F12">
            <v>15221</v>
          </cell>
        </row>
        <row r="13">
          <cell r="A13" t="str">
            <v>SECONDARY</v>
          </cell>
          <cell r="F13">
            <v>0</v>
          </cell>
        </row>
        <row r="14">
          <cell r="A14" t="str">
            <v>INSPECTION\QA</v>
          </cell>
          <cell r="B14">
            <v>616</v>
          </cell>
          <cell r="E14">
            <v>200</v>
          </cell>
          <cell r="F14">
            <v>816</v>
          </cell>
        </row>
        <row r="15">
          <cell r="A15" t="str">
            <v>MAINTENANCE</v>
          </cell>
          <cell r="F15">
            <v>0</v>
          </cell>
        </row>
        <row r="16">
          <cell r="A16" t="str">
            <v>TOOL ROOM/D&amp;D</v>
          </cell>
          <cell r="B16">
            <v>1355</v>
          </cell>
          <cell r="F16">
            <v>1355</v>
          </cell>
        </row>
        <row r="17">
          <cell r="A17" t="str">
            <v>E.D.P./MIS</v>
          </cell>
          <cell r="F17">
            <v>0</v>
          </cell>
        </row>
        <row r="18">
          <cell r="A18" t="str">
            <v>BSR</v>
          </cell>
          <cell r="B18">
            <v>16000</v>
          </cell>
          <cell r="E18">
            <v>550</v>
          </cell>
          <cell r="F18">
            <v>16550</v>
          </cell>
        </row>
        <row r="19">
          <cell r="A19" t="str">
            <v>R&amp;D</v>
          </cell>
          <cell r="F19">
            <v>0</v>
          </cell>
        </row>
        <row r="20">
          <cell r="A20" t="str">
            <v>PPC</v>
          </cell>
          <cell r="F20">
            <v>0</v>
          </cell>
        </row>
        <row r="21">
          <cell r="A21" t="str">
            <v>MATERIAL</v>
          </cell>
          <cell r="F21">
            <v>0</v>
          </cell>
        </row>
        <row r="22">
          <cell r="A22" t="str">
            <v>TOTAL</v>
          </cell>
          <cell r="B22">
            <v>27812</v>
          </cell>
          <cell r="C22">
            <v>0</v>
          </cell>
          <cell r="D22">
            <v>0</v>
          </cell>
          <cell r="E22">
            <v>22299</v>
          </cell>
          <cell r="F22">
            <v>50111</v>
          </cell>
        </row>
      </sheetData>
      <sheetData sheetId="30"/>
      <sheetData sheetId="31">
        <row r="2">
          <cell r="A2" t="str">
            <v>ANAND NISHIKAWA CO. LTD., UNIT LALRU</v>
          </cell>
        </row>
      </sheetData>
      <sheetData sheetId="32"/>
      <sheetData sheetId="33" refreshError="1"/>
      <sheetData sheetId="34" refreshError="1"/>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 val="Ack"/>
      <sheetName val="Ack (2)"/>
      <sheetName val="Page1"/>
      <sheetName val="Page2"/>
      <sheetName val="Page3"/>
      <sheetName val="Page4"/>
      <sheetName val="Page5"/>
      <sheetName val="Page6"/>
      <sheetName val="Page7"/>
      <sheetName val="Page8"/>
      <sheetName val="Page9"/>
      <sheetName val="Page10"/>
      <sheetName val="Ack "/>
      <sheetName val="Page8 "/>
      <sheetName val="Page10 "/>
      <sheetName val="fa"/>
      <sheetName val="FINAL"/>
      <sheetName val="MGT REP"/>
      <sheetName val="TAX INCOME"/>
      <sheetName val="Discounted Cash Flow"/>
      <sheetName val="BS-203"/>
      <sheetName val="Comp-code-master"/>
      <sheetName val="4000_Emp"/>
      <sheetName val="Changes in Equity"/>
      <sheetName val="Ack_(2)"/>
      <sheetName val="Ack_"/>
      <sheetName val="Page8_"/>
      <sheetName val="Page10_"/>
      <sheetName val="Masters"/>
      <sheetName val="ML DRS"/>
      <sheetName val="YTD Revenue"/>
      <sheetName val="ACCTS- FIN"/>
      <sheetName val="MAT"/>
      <sheetName val="Annexures"/>
      <sheetName val="AIL 600 Dec 05"/>
      <sheetName val="CF"/>
      <sheetName val="Corporate tax return-nnas"/>
      <sheetName val="COST"/>
      <sheetName val="OPERATING HEAD"/>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Comps"/>
      <sheetName val="Reserves"/>
      <sheetName val="ADM"/>
      <sheetName val="ADM-Graph"/>
      <sheetName val="ADM - SS"/>
      <sheetName val="AEM"/>
      <sheetName val="AEM-Graph"/>
      <sheetName val="AEM - SS"/>
      <sheetName val="AQI"/>
      <sheetName val="AQI-Graph"/>
      <sheetName val="AQI - SS"/>
      <sheetName val="MFL"/>
      <sheetName val="MFL-Graph"/>
      <sheetName val="MFL - SS"/>
      <sheetName val="GAM"/>
      <sheetName val="GAM-Graph"/>
      <sheetName val="GAM - SS"/>
      <sheetName val="GUY"/>
      <sheetName val="GUY-Graph"/>
      <sheetName val="GUY - SS"/>
      <sheetName val="HRG"/>
      <sheetName val="HRG-Graph"/>
      <sheetName val="HRG - SS"/>
      <sheetName val="NG"/>
      <sheetName val="NG-Graph"/>
      <sheetName val="NG - SS"/>
      <sheetName val="CMF"/>
      <sheetName val="CMF-Graph"/>
      <sheetName val="CMF - SS"/>
      <sheetName val="SSRI"/>
      <sheetName val="SSRI - Graph"/>
      <sheetName val="YRI"/>
      <sheetName val="YRI-Graph"/>
      <sheetName val="AGI"/>
      <sheetName val="AGI-Graph"/>
      <sheetName val="AGI - SS"/>
      <sheetName val="K"/>
      <sheetName val="K-Graph"/>
      <sheetName val="K - S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refreshError="1"/>
      <sheetData sheetId="2" refreshError="1"/>
      <sheetData sheetId="3">
        <row r="2">
          <cell r="A2" t="str">
            <v>Andina Minerals</v>
          </cell>
        </row>
        <row r="4">
          <cell r="A4" t="str">
            <v>Listings:</v>
          </cell>
          <cell r="B4" t="str">
            <v>ADM - TSXV</v>
          </cell>
        </row>
        <row r="5">
          <cell r="A5" t="str">
            <v>Share Price:</v>
          </cell>
          <cell r="B5" t="str">
            <v>#REFRESH</v>
          </cell>
        </row>
        <row r="6">
          <cell r="A6" t="str">
            <v>20-Day VWAP:</v>
          </cell>
          <cell r="B6">
            <v>4.4297664675748898</v>
          </cell>
        </row>
        <row r="7">
          <cell r="A7" t="str">
            <v>52 Week High - Low:</v>
          </cell>
          <cell r="B7" t="str">
            <v>C$5.20 - C$2.30</v>
          </cell>
        </row>
        <row r="8">
          <cell r="A8" t="str">
            <v>Shares Outstanding:</v>
          </cell>
          <cell r="B8">
            <v>63.379407</v>
          </cell>
        </row>
        <row r="9">
          <cell r="A9" t="str">
            <v>Outstanding Options &amp; Warrants:</v>
          </cell>
          <cell r="B9" t="str">
            <v>17M @ C$2.06</v>
          </cell>
        </row>
        <row r="10">
          <cell r="A10" t="str">
            <v>Basic Market Capitalization:</v>
          </cell>
          <cell r="B10" t="e">
            <v>#VALUE!</v>
          </cell>
        </row>
        <row r="11">
          <cell r="A11" t="str">
            <v>Total Enterprise Value:</v>
          </cell>
          <cell r="B11" t="e">
            <v>#VALUE!</v>
          </cell>
        </row>
        <row r="12">
          <cell r="A12" t="str">
            <v>Cash @ June 30, 2007:</v>
          </cell>
          <cell r="B12">
            <v>24.813389999999998</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1.5</v>
          </cell>
        </row>
        <row r="18">
          <cell r="D18">
            <v>7.4999999999999997E-2</v>
          </cell>
          <cell r="E18">
            <v>4.5</v>
          </cell>
        </row>
        <row r="19">
          <cell r="D19">
            <v>1.2849999999999999</v>
          </cell>
          <cell r="E19">
            <v>0.7</v>
          </cell>
        </row>
        <row r="20">
          <cell r="D20">
            <v>0.04</v>
          </cell>
          <cell r="E20">
            <v>0.7</v>
          </cell>
        </row>
        <row r="21">
          <cell r="D21">
            <v>7.2999999999999995E-2</v>
          </cell>
          <cell r="E21">
            <v>0.74</v>
          </cell>
        </row>
        <row r="22">
          <cell r="D22">
            <v>0.1</v>
          </cell>
          <cell r="E22">
            <v>0.7</v>
          </cell>
        </row>
        <row r="23">
          <cell r="D23">
            <v>0.41649999999999998</v>
          </cell>
          <cell r="E23">
            <v>0.7</v>
          </cell>
        </row>
        <row r="24">
          <cell r="D24">
            <v>1.532</v>
          </cell>
          <cell r="E24">
            <v>1.35</v>
          </cell>
        </row>
        <row r="25">
          <cell r="D25">
            <v>0.05</v>
          </cell>
          <cell r="E25">
            <v>1.6</v>
          </cell>
        </row>
        <row r="26">
          <cell r="D26">
            <v>0.1</v>
          </cell>
          <cell r="E26">
            <v>2.74</v>
          </cell>
        </row>
        <row r="27">
          <cell r="D27">
            <v>0.23</v>
          </cell>
          <cell r="E27">
            <v>1.6</v>
          </cell>
        </row>
        <row r="28">
          <cell r="D28">
            <v>0.76</v>
          </cell>
          <cell r="E28">
            <v>2.74</v>
          </cell>
        </row>
        <row r="30">
          <cell r="D30" t="str">
            <v>Warrants</v>
          </cell>
        </row>
        <row r="31">
          <cell r="D31" t="str">
            <v>#</v>
          </cell>
          <cell r="E31" t="str">
            <v>W/A Price</v>
          </cell>
        </row>
        <row r="32">
          <cell r="D32">
            <v>7.2214999999999998</v>
          </cell>
          <cell r="E32">
            <v>1.5</v>
          </cell>
        </row>
        <row r="33">
          <cell r="D33">
            <v>0.82410000000000005</v>
          </cell>
          <cell r="E33">
            <v>1.1000000000000001</v>
          </cell>
        </row>
        <row r="34">
          <cell r="D34">
            <v>4</v>
          </cell>
          <cell r="E34">
            <v>4</v>
          </cell>
        </row>
        <row r="35">
          <cell r="D35">
            <v>0.24</v>
          </cell>
          <cell r="E35">
            <v>3</v>
          </cell>
        </row>
        <row r="37">
          <cell r="D37">
            <v>17.007100000000001</v>
          </cell>
          <cell r="E37">
            <v>2.06395740602454</v>
          </cell>
        </row>
      </sheetData>
      <sheetData sheetId="4">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4</v>
          </cell>
          <cell r="F9">
            <v>5.2</v>
          </cell>
        </row>
        <row r="10">
          <cell r="D10" t="str">
            <v>Low</v>
          </cell>
          <cell r="E10">
            <v>39023</v>
          </cell>
          <cell r="F10">
            <v>2.36</v>
          </cell>
        </row>
        <row r="11">
          <cell r="F11">
            <v>1</v>
          </cell>
          <cell r="H11">
            <v>2</v>
          </cell>
          <cell r="J11">
            <v>3</v>
          </cell>
        </row>
        <row r="12">
          <cell r="D12" t="str">
            <v>NAME</v>
          </cell>
          <cell r="F12" t="e">
            <v>#NAME?</v>
          </cell>
          <cell r="H12" t="e">
            <v>#NAME?</v>
          </cell>
          <cell r="J12" t="e">
            <v>#NAME?</v>
          </cell>
        </row>
        <row r="14">
          <cell r="D14" t="str">
            <v>Ticker</v>
          </cell>
          <cell r="F14" t="str">
            <v>ADM CN Equity</v>
          </cell>
          <cell r="H14" t="str">
            <v>ADM CN Equity</v>
          </cell>
          <cell r="J14" t="str">
            <v>AD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2.42</v>
          </cell>
          <cell r="G16" t="e">
            <v>#NAME?</v>
          </cell>
          <cell r="H16">
            <v>201240</v>
          </cell>
          <cell r="I16" t="e">
            <v>#NAME?</v>
          </cell>
          <cell r="J16">
            <v>2.3809999999999998</v>
          </cell>
          <cell r="L16">
            <v>39021</v>
          </cell>
          <cell r="M16">
            <v>2.42</v>
          </cell>
          <cell r="N16">
            <v>201240</v>
          </cell>
        </row>
        <row r="17">
          <cell r="C17" t="str">
            <v>End Date:</v>
          </cell>
          <cell r="D17">
            <v>39386</v>
          </cell>
          <cell r="E17">
            <v>39022</v>
          </cell>
          <cell r="F17">
            <v>2.4300000000000002</v>
          </cell>
          <cell r="G17">
            <v>39022</v>
          </cell>
          <cell r="H17">
            <v>124042</v>
          </cell>
          <cell r="I17">
            <v>39022</v>
          </cell>
          <cell r="J17">
            <v>2.4155000000000002</v>
          </cell>
          <cell r="L17">
            <v>39022</v>
          </cell>
          <cell r="M17">
            <v>2.4300000000000002</v>
          </cell>
          <cell r="N17">
            <v>124042</v>
          </cell>
        </row>
        <row r="18">
          <cell r="C18" t="str">
            <v>Time Period:</v>
          </cell>
          <cell r="D18" t="str">
            <v>D</v>
          </cell>
          <cell r="E18">
            <v>39023</v>
          </cell>
          <cell r="F18">
            <v>2.36</v>
          </cell>
          <cell r="G18">
            <v>39023</v>
          </cell>
          <cell r="H18">
            <v>80450</v>
          </cell>
          <cell r="I18">
            <v>39023</v>
          </cell>
          <cell r="J18">
            <v>2.3654000000000002</v>
          </cell>
          <cell r="L18">
            <v>39023</v>
          </cell>
          <cell r="M18">
            <v>2.36</v>
          </cell>
          <cell r="N18">
            <v>80450</v>
          </cell>
        </row>
        <row r="19">
          <cell r="E19">
            <v>39024</v>
          </cell>
          <cell r="F19">
            <v>2.5</v>
          </cell>
          <cell r="G19">
            <v>39024</v>
          </cell>
          <cell r="H19">
            <v>129800</v>
          </cell>
          <cell r="I19">
            <v>39024</v>
          </cell>
          <cell r="J19">
            <v>2.4367000000000001</v>
          </cell>
          <cell r="L19">
            <v>39024</v>
          </cell>
          <cell r="M19">
            <v>2.5</v>
          </cell>
          <cell r="N19">
            <v>129800</v>
          </cell>
        </row>
        <row r="20">
          <cell r="A20">
            <v>2</v>
          </cell>
          <cell r="B20" t="str">
            <v>N</v>
          </cell>
          <cell r="E20">
            <v>39027</v>
          </cell>
          <cell r="F20">
            <v>2.78</v>
          </cell>
          <cell r="G20">
            <v>39027</v>
          </cell>
          <cell r="H20">
            <v>568511</v>
          </cell>
          <cell r="I20">
            <v>39027</v>
          </cell>
          <cell r="J20">
            <v>2.72</v>
          </cell>
          <cell r="L20">
            <v>39027</v>
          </cell>
          <cell r="M20">
            <v>2.78</v>
          </cell>
          <cell r="N20">
            <v>568511</v>
          </cell>
        </row>
        <row r="21">
          <cell r="A21" t="str">
            <v>Only Active Days</v>
          </cell>
          <cell r="E21">
            <v>39028</v>
          </cell>
          <cell r="F21">
            <v>2.65</v>
          </cell>
          <cell r="G21">
            <v>39028</v>
          </cell>
          <cell r="H21">
            <v>2016700</v>
          </cell>
          <cell r="I21">
            <v>39028</v>
          </cell>
          <cell r="J21">
            <v>2.7824</v>
          </cell>
          <cell r="L21">
            <v>39028</v>
          </cell>
          <cell r="M21">
            <v>2.65</v>
          </cell>
          <cell r="N21">
            <v>2016700</v>
          </cell>
        </row>
        <row r="22">
          <cell r="A22" t="str">
            <v>Include Non-Trading</v>
          </cell>
          <cell r="E22">
            <v>39029</v>
          </cell>
          <cell r="F22">
            <v>2.5</v>
          </cell>
          <cell r="G22">
            <v>39029</v>
          </cell>
          <cell r="H22">
            <v>226516</v>
          </cell>
          <cell r="I22">
            <v>39029</v>
          </cell>
          <cell r="J22">
            <v>2.5720000000000001</v>
          </cell>
          <cell r="L22">
            <v>39029</v>
          </cell>
          <cell r="M22">
            <v>2.5</v>
          </cell>
          <cell r="N22">
            <v>226516</v>
          </cell>
        </row>
        <row r="23">
          <cell r="A23" t="str">
            <v>All Calendar</v>
          </cell>
          <cell r="E23">
            <v>39030</v>
          </cell>
          <cell r="F23">
            <v>2.73</v>
          </cell>
          <cell r="G23">
            <v>39030</v>
          </cell>
          <cell r="H23">
            <v>210850</v>
          </cell>
          <cell r="I23">
            <v>39030</v>
          </cell>
          <cell r="J23">
            <v>2.6798000000000002</v>
          </cell>
          <cell r="L23">
            <v>39030</v>
          </cell>
          <cell r="M23">
            <v>2.73</v>
          </cell>
          <cell r="N23">
            <v>210850</v>
          </cell>
        </row>
        <row r="24">
          <cell r="A24">
            <v>2</v>
          </cell>
          <cell r="B24" t="str">
            <v>C</v>
          </cell>
          <cell r="E24">
            <v>39031</v>
          </cell>
          <cell r="F24">
            <v>2.5</v>
          </cell>
          <cell r="G24">
            <v>39031</v>
          </cell>
          <cell r="H24">
            <v>114376</v>
          </cell>
          <cell r="I24">
            <v>39031</v>
          </cell>
          <cell r="J24">
            <v>2.6280999999999999</v>
          </cell>
          <cell r="L24">
            <v>39031</v>
          </cell>
          <cell r="M24">
            <v>2.5</v>
          </cell>
          <cell r="N24">
            <v>114376</v>
          </cell>
        </row>
        <row r="25">
          <cell r="A25" t="str">
            <v>Default</v>
          </cell>
          <cell r="E25">
            <v>39034</v>
          </cell>
          <cell r="F25">
            <v>2.46</v>
          </cell>
          <cell r="G25">
            <v>39034</v>
          </cell>
          <cell r="H25">
            <v>52600</v>
          </cell>
          <cell r="I25">
            <v>39034</v>
          </cell>
          <cell r="J25">
            <v>2.4762</v>
          </cell>
          <cell r="L25">
            <v>39034</v>
          </cell>
          <cell r="M25">
            <v>2.46</v>
          </cell>
          <cell r="N25">
            <v>52600</v>
          </cell>
        </row>
        <row r="26">
          <cell r="A26" t="str">
            <v>Carry Over Last Price</v>
          </cell>
          <cell r="E26">
            <v>39035</v>
          </cell>
          <cell r="F26">
            <v>2.5</v>
          </cell>
          <cell r="G26">
            <v>39035</v>
          </cell>
          <cell r="H26">
            <v>58600</v>
          </cell>
          <cell r="I26">
            <v>39035</v>
          </cell>
          <cell r="J26">
            <v>2.4916</v>
          </cell>
          <cell r="L26">
            <v>39035</v>
          </cell>
          <cell r="M26">
            <v>2.5</v>
          </cell>
          <cell r="N26">
            <v>58600</v>
          </cell>
        </row>
        <row r="27">
          <cell r="A27" t="str">
            <v>Display #N/A N.A.</v>
          </cell>
          <cell r="E27">
            <v>39036</v>
          </cell>
          <cell r="F27">
            <v>2.46</v>
          </cell>
          <cell r="G27">
            <v>39036</v>
          </cell>
          <cell r="H27">
            <v>322660</v>
          </cell>
          <cell r="I27">
            <v>39036</v>
          </cell>
          <cell r="J27">
            <v>2.4607999999999999</v>
          </cell>
          <cell r="L27">
            <v>39036</v>
          </cell>
          <cell r="M27">
            <v>2.46</v>
          </cell>
          <cell r="N27">
            <v>322660</v>
          </cell>
        </row>
        <row r="28">
          <cell r="E28">
            <v>39037</v>
          </cell>
          <cell r="F28">
            <v>2.38</v>
          </cell>
          <cell r="G28">
            <v>39037</v>
          </cell>
          <cell r="H28">
            <v>413239</v>
          </cell>
          <cell r="I28">
            <v>39037</v>
          </cell>
          <cell r="J28">
            <v>2.3321999999999998</v>
          </cell>
          <cell r="L28">
            <v>39037</v>
          </cell>
          <cell r="M28">
            <v>2.38</v>
          </cell>
          <cell r="N28">
            <v>413239</v>
          </cell>
        </row>
        <row r="29">
          <cell r="E29">
            <v>39038</v>
          </cell>
          <cell r="F29">
            <v>2.42</v>
          </cell>
          <cell r="G29">
            <v>39038</v>
          </cell>
          <cell r="H29">
            <v>79700</v>
          </cell>
          <cell r="I29">
            <v>39038</v>
          </cell>
          <cell r="J29">
            <v>2.3959000000000001</v>
          </cell>
          <cell r="L29">
            <v>39038</v>
          </cell>
          <cell r="M29">
            <v>2.42</v>
          </cell>
          <cell r="N29">
            <v>79700</v>
          </cell>
        </row>
        <row r="30">
          <cell r="E30">
            <v>39041</v>
          </cell>
          <cell r="F30">
            <v>2.75</v>
          </cell>
          <cell r="G30">
            <v>39041</v>
          </cell>
          <cell r="H30">
            <v>159300</v>
          </cell>
          <cell r="I30">
            <v>39041</v>
          </cell>
          <cell r="J30">
            <v>2.6406000000000001</v>
          </cell>
          <cell r="L30">
            <v>39041</v>
          </cell>
          <cell r="M30">
            <v>2.75</v>
          </cell>
          <cell r="N30">
            <v>159300</v>
          </cell>
        </row>
        <row r="31">
          <cell r="E31">
            <v>39042</v>
          </cell>
          <cell r="F31">
            <v>2.6</v>
          </cell>
          <cell r="G31">
            <v>39042</v>
          </cell>
          <cell r="H31">
            <v>117350</v>
          </cell>
          <cell r="I31">
            <v>39042</v>
          </cell>
          <cell r="J31">
            <v>2.7290999999999999</v>
          </cell>
          <cell r="L31">
            <v>39042</v>
          </cell>
          <cell r="M31">
            <v>2.6</v>
          </cell>
          <cell r="N31">
            <v>117350</v>
          </cell>
        </row>
        <row r="32">
          <cell r="E32">
            <v>39043</v>
          </cell>
          <cell r="F32">
            <v>2.7</v>
          </cell>
          <cell r="G32">
            <v>39043</v>
          </cell>
          <cell r="H32">
            <v>33840</v>
          </cell>
          <cell r="I32">
            <v>39043</v>
          </cell>
          <cell r="J32">
            <v>2.6924999999999999</v>
          </cell>
          <cell r="L32">
            <v>39043</v>
          </cell>
          <cell r="M32">
            <v>2.7</v>
          </cell>
          <cell r="N32">
            <v>33840</v>
          </cell>
        </row>
        <row r="33">
          <cell r="E33">
            <v>39044</v>
          </cell>
          <cell r="F33">
            <v>2.7</v>
          </cell>
          <cell r="G33">
            <v>39044</v>
          </cell>
          <cell r="H33">
            <v>90800</v>
          </cell>
          <cell r="I33">
            <v>39044</v>
          </cell>
          <cell r="J33">
            <v>2.6827000000000001</v>
          </cell>
          <cell r="L33">
            <v>39044</v>
          </cell>
          <cell r="M33">
            <v>2.7</v>
          </cell>
          <cell r="N33">
            <v>90800</v>
          </cell>
        </row>
        <row r="34">
          <cell r="E34">
            <v>39045</v>
          </cell>
          <cell r="F34">
            <v>2.4500000000000002</v>
          </cell>
          <cell r="G34">
            <v>39045</v>
          </cell>
          <cell r="H34">
            <v>225472</v>
          </cell>
          <cell r="I34">
            <v>39045</v>
          </cell>
          <cell r="J34">
            <v>2.6114999999999999</v>
          </cell>
          <cell r="L34">
            <v>39045</v>
          </cell>
          <cell r="M34">
            <v>2.4500000000000002</v>
          </cell>
          <cell r="N34">
            <v>225472</v>
          </cell>
        </row>
        <row r="35">
          <cell r="E35">
            <v>39048</v>
          </cell>
          <cell r="F35">
            <v>2.5499999999999998</v>
          </cell>
          <cell r="G35">
            <v>39048</v>
          </cell>
          <cell r="H35">
            <v>119600</v>
          </cell>
          <cell r="I35">
            <v>39048</v>
          </cell>
          <cell r="J35">
            <v>2.5543</v>
          </cell>
          <cell r="L35">
            <v>39048</v>
          </cell>
          <cell r="M35">
            <v>2.5499999999999998</v>
          </cell>
          <cell r="N35">
            <v>119600</v>
          </cell>
          <cell r="P35" t="str">
            <v>High</v>
          </cell>
          <cell r="R35">
            <v>5.2</v>
          </cell>
        </row>
        <row r="36">
          <cell r="E36">
            <v>39049</v>
          </cell>
          <cell r="F36">
            <v>2.5499999999999998</v>
          </cell>
          <cell r="G36">
            <v>39049</v>
          </cell>
          <cell r="H36">
            <v>6800</v>
          </cell>
          <cell r="I36">
            <v>39049</v>
          </cell>
          <cell r="J36">
            <v>2.5918999999999999</v>
          </cell>
          <cell r="L36">
            <v>39049</v>
          </cell>
          <cell r="M36">
            <v>2.5499999999999998</v>
          </cell>
          <cell r="N36">
            <v>6800</v>
          </cell>
          <cell r="P36" t="str">
            <v>Low</v>
          </cell>
          <cell r="R36">
            <v>2.36</v>
          </cell>
        </row>
        <row r="37">
          <cell r="E37">
            <v>39050</v>
          </cell>
          <cell r="F37">
            <v>2.74</v>
          </cell>
          <cell r="G37">
            <v>39050</v>
          </cell>
          <cell r="H37">
            <v>253066</v>
          </cell>
          <cell r="I37">
            <v>39050</v>
          </cell>
          <cell r="J37">
            <v>2.6949999999999998</v>
          </cell>
          <cell r="L37">
            <v>39050</v>
          </cell>
          <cell r="M37">
            <v>2.74</v>
          </cell>
          <cell r="N37">
            <v>253066</v>
          </cell>
          <cell r="P37" t="str">
            <v>20 day VWAP</v>
          </cell>
          <cell r="R37">
            <v>4.4297664675748898</v>
          </cell>
        </row>
        <row r="38">
          <cell r="E38">
            <v>39051</v>
          </cell>
          <cell r="F38">
            <v>2.7</v>
          </cell>
          <cell r="G38">
            <v>39051</v>
          </cell>
          <cell r="H38">
            <v>214300</v>
          </cell>
          <cell r="I38">
            <v>39051</v>
          </cell>
          <cell r="J38">
            <v>2.7589999999999999</v>
          </cell>
          <cell r="L38">
            <v>39051</v>
          </cell>
          <cell r="M38">
            <v>2.7</v>
          </cell>
          <cell r="N38">
            <v>214300</v>
          </cell>
        </row>
        <row r="39">
          <cell r="E39">
            <v>39052</v>
          </cell>
          <cell r="F39">
            <v>2.71</v>
          </cell>
          <cell r="G39">
            <v>39052</v>
          </cell>
          <cell r="H39">
            <v>79500</v>
          </cell>
          <cell r="I39">
            <v>39052</v>
          </cell>
          <cell r="J39">
            <v>2.7542</v>
          </cell>
          <cell r="L39">
            <v>39052</v>
          </cell>
          <cell r="M39">
            <v>2.71</v>
          </cell>
          <cell r="N39">
            <v>79500</v>
          </cell>
        </row>
        <row r="40">
          <cell r="E40">
            <v>39055</v>
          </cell>
          <cell r="F40">
            <v>2.74</v>
          </cell>
          <cell r="G40">
            <v>39055</v>
          </cell>
          <cell r="H40">
            <v>72050</v>
          </cell>
          <cell r="I40">
            <v>39055</v>
          </cell>
          <cell r="J40">
            <v>2.7256999999999998</v>
          </cell>
          <cell r="L40">
            <v>39055</v>
          </cell>
          <cell r="M40">
            <v>2.74</v>
          </cell>
          <cell r="N40">
            <v>72050</v>
          </cell>
        </row>
        <row r="41">
          <cell r="E41">
            <v>39056</v>
          </cell>
          <cell r="F41">
            <v>2.74</v>
          </cell>
          <cell r="G41">
            <v>39056</v>
          </cell>
          <cell r="H41">
            <v>39100</v>
          </cell>
          <cell r="I41">
            <v>39056</v>
          </cell>
          <cell r="J41">
            <v>2.7427999999999999</v>
          </cell>
          <cell r="L41">
            <v>39056</v>
          </cell>
          <cell r="M41">
            <v>2.74</v>
          </cell>
          <cell r="N41">
            <v>39100</v>
          </cell>
        </row>
        <row r="42">
          <cell r="E42">
            <v>39057</v>
          </cell>
          <cell r="F42">
            <v>2.7</v>
          </cell>
          <cell r="G42">
            <v>39057</v>
          </cell>
          <cell r="H42">
            <v>193951</v>
          </cell>
          <cell r="I42">
            <v>39057</v>
          </cell>
          <cell r="J42">
            <v>2.6867000000000001</v>
          </cell>
          <cell r="L42">
            <v>39057</v>
          </cell>
          <cell r="M42">
            <v>2.7</v>
          </cell>
          <cell r="N42">
            <v>193951</v>
          </cell>
        </row>
        <row r="43">
          <cell r="E43">
            <v>39058</v>
          </cell>
          <cell r="F43">
            <v>2.73</v>
          </cell>
          <cell r="G43">
            <v>39058</v>
          </cell>
          <cell r="H43">
            <v>281700</v>
          </cell>
          <cell r="I43">
            <v>39058</v>
          </cell>
          <cell r="J43">
            <v>2.6671999999999998</v>
          </cell>
          <cell r="L43">
            <v>39058</v>
          </cell>
          <cell r="M43">
            <v>2.73</v>
          </cell>
          <cell r="N43">
            <v>281700</v>
          </cell>
        </row>
        <row r="44">
          <cell r="E44">
            <v>39059</v>
          </cell>
          <cell r="F44">
            <v>2.72</v>
          </cell>
          <cell r="G44">
            <v>39059</v>
          </cell>
          <cell r="H44">
            <v>135933</v>
          </cell>
          <cell r="I44">
            <v>39059</v>
          </cell>
          <cell r="J44">
            <v>2.7435999999999998</v>
          </cell>
          <cell r="L44">
            <v>39059</v>
          </cell>
          <cell r="M44">
            <v>2.72</v>
          </cell>
          <cell r="N44">
            <v>135933</v>
          </cell>
        </row>
        <row r="45">
          <cell r="E45">
            <v>39062</v>
          </cell>
          <cell r="F45">
            <v>2.66</v>
          </cell>
          <cell r="G45">
            <v>39062</v>
          </cell>
          <cell r="H45">
            <v>23000</v>
          </cell>
          <cell r="I45">
            <v>39062</v>
          </cell>
          <cell r="J45">
            <v>2.6888000000000001</v>
          </cell>
          <cell r="L45">
            <v>39062</v>
          </cell>
          <cell r="M45">
            <v>2.66</v>
          </cell>
          <cell r="N45">
            <v>23000</v>
          </cell>
        </row>
        <row r="46">
          <cell r="E46">
            <v>39063</v>
          </cell>
          <cell r="F46">
            <v>2.7</v>
          </cell>
          <cell r="G46">
            <v>39063</v>
          </cell>
          <cell r="H46">
            <v>66069</v>
          </cell>
          <cell r="I46">
            <v>39063</v>
          </cell>
          <cell r="J46">
            <v>2.6945999999999999</v>
          </cell>
          <cell r="L46">
            <v>39063</v>
          </cell>
          <cell r="M46">
            <v>2.7</v>
          </cell>
          <cell r="N46">
            <v>66069</v>
          </cell>
        </row>
        <row r="47">
          <cell r="E47">
            <v>39064</v>
          </cell>
          <cell r="F47">
            <v>2.7</v>
          </cell>
          <cell r="G47">
            <v>39064</v>
          </cell>
          <cell r="H47">
            <v>135200</v>
          </cell>
          <cell r="I47">
            <v>39064</v>
          </cell>
          <cell r="J47">
            <v>2.6629999999999998</v>
          </cell>
          <cell r="L47">
            <v>39064</v>
          </cell>
          <cell r="M47">
            <v>2.7</v>
          </cell>
          <cell r="N47">
            <v>135200</v>
          </cell>
        </row>
        <row r="48">
          <cell r="E48">
            <v>39065</v>
          </cell>
          <cell r="F48">
            <v>2.7</v>
          </cell>
          <cell r="G48">
            <v>39065</v>
          </cell>
          <cell r="H48">
            <v>58700</v>
          </cell>
          <cell r="I48">
            <v>39065</v>
          </cell>
          <cell r="J48">
            <v>2.7262</v>
          </cell>
          <cell r="L48">
            <v>39065</v>
          </cell>
          <cell r="M48">
            <v>2.7</v>
          </cell>
          <cell r="N48">
            <v>58700</v>
          </cell>
        </row>
        <row r="49">
          <cell r="E49">
            <v>39066</v>
          </cell>
          <cell r="F49">
            <v>2.68</v>
          </cell>
          <cell r="G49">
            <v>39066</v>
          </cell>
          <cell r="H49">
            <v>65933</v>
          </cell>
          <cell r="I49">
            <v>39066</v>
          </cell>
          <cell r="J49">
            <v>2.6930000000000001</v>
          </cell>
          <cell r="L49">
            <v>39066</v>
          </cell>
          <cell r="M49">
            <v>2.68</v>
          </cell>
          <cell r="N49">
            <v>65933</v>
          </cell>
        </row>
        <row r="50">
          <cell r="E50">
            <v>39069</v>
          </cell>
          <cell r="F50">
            <v>2.6</v>
          </cell>
          <cell r="G50">
            <v>39069</v>
          </cell>
          <cell r="H50">
            <v>51800</v>
          </cell>
          <cell r="I50">
            <v>39069</v>
          </cell>
          <cell r="J50">
            <v>2.6196999999999999</v>
          </cell>
          <cell r="L50">
            <v>39069</v>
          </cell>
          <cell r="M50">
            <v>2.6</v>
          </cell>
          <cell r="N50">
            <v>51800</v>
          </cell>
        </row>
        <row r="51">
          <cell r="E51">
            <v>39070</v>
          </cell>
          <cell r="F51">
            <v>2.7</v>
          </cell>
          <cell r="G51">
            <v>39070</v>
          </cell>
          <cell r="H51">
            <v>180800</v>
          </cell>
          <cell r="I51">
            <v>39070</v>
          </cell>
          <cell r="J51">
            <v>2.6528</v>
          </cell>
          <cell r="L51">
            <v>39070</v>
          </cell>
          <cell r="M51">
            <v>2.7</v>
          </cell>
          <cell r="N51">
            <v>180800</v>
          </cell>
        </row>
        <row r="52">
          <cell r="E52">
            <v>39071</v>
          </cell>
          <cell r="F52">
            <v>2.72</v>
          </cell>
          <cell r="G52">
            <v>39071</v>
          </cell>
          <cell r="H52">
            <v>158533</v>
          </cell>
          <cell r="I52">
            <v>39071</v>
          </cell>
          <cell r="J52">
            <v>2.7008999999999999</v>
          </cell>
          <cell r="L52">
            <v>39071</v>
          </cell>
          <cell r="M52">
            <v>2.72</v>
          </cell>
          <cell r="N52">
            <v>158533</v>
          </cell>
        </row>
        <row r="53">
          <cell r="E53">
            <v>39072</v>
          </cell>
          <cell r="F53">
            <v>2.66</v>
          </cell>
          <cell r="G53">
            <v>39072</v>
          </cell>
          <cell r="H53">
            <v>36650</v>
          </cell>
          <cell r="I53">
            <v>39072</v>
          </cell>
          <cell r="J53">
            <v>2.6953</v>
          </cell>
          <cell r="L53">
            <v>39072</v>
          </cell>
          <cell r="M53">
            <v>2.66</v>
          </cell>
          <cell r="N53">
            <v>36650</v>
          </cell>
        </row>
        <row r="54">
          <cell r="E54">
            <v>39073</v>
          </cell>
          <cell r="F54">
            <v>2.65</v>
          </cell>
          <cell r="G54">
            <v>39073</v>
          </cell>
          <cell r="H54">
            <v>34675</v>
          </cell>
          <cell r="I54">
            <v>39073</v>
          </cell>
          <cell r="J54">
            <v>2.6808999999999998</v>
          </cell>
          <cell r="L54">
            <v>39073</v>
          </cell>
          <cell r="M54">
            <v>2.65</v>
          </cell>
          <cell r="N54">
            <v>34675</v>
          </cell>
        </row>
        <row r="55">
          <cell r="E55">
            <v>39076</v>
          </cell>
          <cell r="F55">
            <v>2.65</v>
          </cell>
          <cell r="G55">
            <v>39076</v>
          </cell>
          <cell r="H55">
            <v>34675</v>
          </cell>
          <cell r="I55">
            <v>39076</v>
          </cell>
          <cell r="J55">
            <v>2.6808999999999998</v>
          </cell>
          <cell r="L55">
            <v>39076</v>
          </cell>
          <cell r="M55">
            <v>2.65</v>
          </cell>
          <cell r="N55">
            <v>34675</v>
          </cell>
        </row>
        <row r="56">
          <cell r="E56">
            <v>39077</v>
          </cell>
          <cell r="F56">
            <v>2.65</v>
          </cell>
          <cell r="G56">
            <v>39077</v>
          </cell>
          <cell r="H56">
            <v>34675</v>
          </cell>
          <cell r="I56">
            <v>39077</v>
          </cell>
          <cell r="J56">
            <v>2.6808999999999998</v>
          </cell>
          <cell r="L56">
            <v>39077</v>
          </cell>
          <cell r="M56">
            <v>2.65</v>
          </cell>
          <cell r="N56">
            <v>34675</v>
          </cell>
        </row>
        <row r="57">
          <cell r="E57">
            <v>39078</v>
          </cell>
          <cell r="F57">
            <v>2.85</v>
          </cell>
          <cell r="G57">
            <v>39078</v>
          </cell>
          <cell r="H57">
            <v>200300</v>
          </cell>
          <cell r="I57">
            <v>39078</v>
          </cell>
          <cell r="J57">
            <v>2.7770999999999999</v>
          </cell>
          <cell r="L57">
            <v>39078</v>
          </cell>
          <cell r="M57">
            <v>2.85</v>
          </cell>
          <cell r="N57">
            <v>200300</v>
          </cell>
        </row>
        <row r="58">
          <cell r="E58">
            <v>39079</v>
          </cell>
          <cell r="F58">
            <v>2.81</v>
          </cell>
          <cell r="G58">
            <v>39079</v>
          </cell>
          <cell r="H58">
            <v>143691</v>
          </cell>
          <cell r="I58">
            <v>39079</v>
          </cell>
          <cell r="J58">
            <v>2.7675999999999998</v>
          </cell>
          <cell r="L58">
            <v>39079</v>
          </cell>
          <cell r="M58">
            <v>2.81</v>
          </cell>
          <cell r="N58">
            <v>143691</v>
          </cell>
        </row>
        <row r="59">
          <cell r="E59">
            <v>39080</v>
          </cell>
          <cell r="F59">
            <v>2.99</v>
          </cell>
          <cell r="G59">
            <v>39080</v>
          </cell>
          <cell r="H59">
            <v>75600</v>
          </cell>
          <cell r="I59">
            <v>39080</v>
          </cell>
          <cell r="J59">
            <v>2.9230999999999998</v>
          </cell>
          <cell r="L59">
            <v>39080</v>
          </cell>
          <cell r="M59">
            <v>2.99</v>
          </cell>
          <cell r="N59">
            <v>75600</v>
          </cell>
        </row>
        <row r="60">
          <cell r="E60">
            <v>39083</v>
          </cell>
          <cell r="F60">
            <v>2.99</v>
          </cell>
          <cell r="G60">
            <v>39083</v>
          </cell>
          <cell r="H60">
            <v>75600</v>
          </cell>
          <cell r="I60">
            <v>39083</v>
          </cell>
          <cell r="J60">
            <v>2.9230999999999998</v>
          </cell>
          <cell r="L60">
            <v>39083</v>
          </cell>
          <cell r="M60">
            <v>2.99</v>
          </cell>
          <cell r="N60">
            <v>75600</v>
          </cell>
        </row>
        <row r="61">
          <cell r="E61">
            <v>39084</v>
          </cell>
          <cell r="F61">
            <v>3.09</v>
          </cell>
          <cell r="G61">
            <v>39084</v>
          </cell>
          <cell r="H61">
            <v>158700</v>
          </cell>
          <cell r="I61">
            <v>39084</v>
          </cell>
          <cell r="J61">
            <v>3.0781999999999998</v>
          </cell>
          <cell r="L61">
            <v>39084</v>
          </cell>
          <cell r="M61">
            <v>3.09</v>
          </cell>
          <cell r="N61">
            <v>158700</v>
          </cell>
        </row>
        <row r="62">
          <cell r="E62">
            <v>39085</v>
          </cell>
          <cell r="F62">
            <v>2.9</v>
          </cell>
          <cell r="G62">
            <v>39085</v>
          </cell>
          <cell r="H62">
            <v>128950</v>
          </cell>
          <cell r="I62">
            <v>39085</v>
          </cell>
          <cell r="J62">
            <v>3.0023</v>
          </cell>
          <cell r="L62">
            <v>39085</v>
          </cell>
          <cell r="M62">
            <v>2.9</v>
          </cell>
          <cell r="N62">
            <v>128950</v>
          </cell>
        </row>
        <row r="63">
          <cell r="E63">
            <v>39086</v>
          </cell>
          <cell r="F63">
            <v>2.79</v>
          </cell>
          <cell r="G63">
            <v>39086</v>
          </cell>
          <cell r="H63">
            <v>202850</v>
          </cell>
          <cell r="I63">
            <v>39086</v>
          </cell>
          <cell r="J63">
            <v>2.7896999999999998</v>
          </cell>
          <cell r="L63">
            <v>39086</v>
          </cell>
          <cell r="M63">
            <v>2.79</v>
          </cell>
          <cell r="N63">
            <v>202850</v>
          </cell>
        </row>
        <row r="64">
          <cell r="E64">
            <v>39087</v>
          </cell>
          <cell r="F64">
            <v>2.7</v>
          </cell>
          <cell r="G64">
            <v>39087</v>
          </cell>
          <cell r="H64">
            <v>186666</v>
          </cell>
          <cell r="I64">
            <v>39087</v>
          </cell>
          <cell r="J64">
            <v>2.6915</v>
          </cell>
          <cell r="L64">
            <v>39087</v>
          </cell>
          <cell r="M64">
            <v>2.7</v>
          </cell>
          <cell r="N64">
            <v>186666</v>
          </cell>
        </row>
        <row r="65">
          <cell r="E65">
            <v>39090</v>
          </cell>
          <cell r="F65">
            <v>2.63</v>
          </cell>
          <cell r="G65">
            <v>39090</v>
          </cell>
          <cell r="H65">
            <v>154166</v>
          </cell>
          <cell r="I65">
            <v>39090</v>
          </cell>
          <cell r="J65">
            <v>2.6515</v>
          </cell>
          <cell r="L65">
            <v>39090</v>
          </cell>
          <cell r="M65">
            <v>2.63</v>
          </cell>
          <cell r="N65">
            <v>154166</v>
          </cell>
        </row>
        <row r="66">
          <cell r="E66">
            <v>39091</v>
          </cell>
          <cell r="F66">
            <v>2.65</v>
          </cell>
          <cell r="G66">
            <v>39091</v>
          </cell>
          <cell r="H66">
            <v>70300</v>
          </cell>
          <cell r="I66">
            <v>39091</v>
          </cell>
          <cell r="J66">
            <v>2.6486999999999998</v>
          </cell>
          <cell r="L66">
            <v>39091</v>
          </cell>
          <cell r="M66">
            <v>2.65</v>
          </cell>
          <cell r="N66">
            <v>70300</v>
          </cell>
        </row>
        <row r="67">
          <cell r="E67">
            <v>39092</v>
          </cell>
          <cell r="F67">
            <v>2.56</v>
          </cell>
          <cell r="G67">
            <v>39092</v>
          </cell>
          <cell r="H67">
            <v>115122</v>
          </cell>
          <cell r="I67">
            <v>39092</v>
          </cell>
          <cell r="J67">
            <v>2.5918000000000001</v>
          </cell>
          <cell r="L67">
            <v>39092</v>
          </cell>
          <cell r="M67">
            <v>2.56</v>
          </cell>
          <cell r="N67">
            <v>115122</v>
          </cell>
        </row>
        <row r="68">
          <cell r="E68">
            <v>39093</v>
          </cell>
          <cell r="F68">
            <v>2.72</v>
          </cell>
          <cell r="G68">
            <v>39093</v>
          </cell>
          <cell r="H68">
            <v>269530</v>
          </cell>
          <cell r="I68">
            <v>39093</v>
          </cell>
          <cell r="J68">
            <v>2.6385000000000001</v>
          </cell>
          <cell r="L68">
            <v>39093</v>
          </cell>
          <cell r="M68">
            <v>2.72</v>
          </cell>
          <cell r="N68">
            <v>269530</v>
          </cell>
        </row>
        <row r="69">
          <cell r="E69">
            <v>39094</v>
          </cell>
          <cell r="F69">
            <v>2.85</v>
          </cell>
          <cell r="G69">
            <v>39094</v>
          </cell>
          <cell r="H69">
            <v>223750</v>
          </cell>
          <cell r="I69">
            <v>39094</v>
          </cell>
          <cell r="J69">
            <v>2.7719999999999998</v>
          </cell>
          <cell r="L69">
            <v>39094</v>
          </cell>
          <cell r="M69">
            <v>2.85</v>
          </cell>
          <cell r="N69">
            <v>223750</v>
          </cell>
        </row>
        <row r="70">
          <cell r="E70">
            <v>39097</v>
          </cell>
          <cell r="F70">
            <v>2.9</v>
          </cell>
          <cell r="G70">
            <v>39097</v>
          </cell>
          <cell r="H70">
            <v>76377</v>
          </cell>
          <cell r="I70">
            <v>39097</v>
          </cell>
          <cell r="J70">
            <v>2.9056000000000002</v>
          </cell>
          <cell r="L70">
            <v>39097</v>
          </cell>
          <cell r="M70">
            <v>2.9</v>
          </cell>
          <cell r="N70">
            <v>76377</v>
          </cell>
        </row>
        <row r="71">
          <cell r="E71">
            <v>39098</v>
          </cell>
          <cell r="F71">
            <v>3</v>
          </cell>
          <cell r="G71">
            <v>39098</v>
          </cell>
          <cell r="H71">
            <v>591350</v>
          </cell>
          <cell r="I71">
            <v>39098</v>
          </cell>
          <cell r="J71">
            <v>3.0118</v>
          </cell>
          <cell r="L71">
            <v>39098</v>
          </cell>
          <cell r="M71">
            <v>3</v>
          </cell>
          <cell r="N71">
            <v>591350</v>
          </cell>
        </row>
        <row r="72">
          <cell r="E72">
            <v>39099</v>
          </cell>
          <cell r="F72">
            <v>3.09</v>
          </cell>
          <cell r="G72">
            <v>39099</v>
          </cell>
          <cell r="H72">
            <v>306418</v>
          </cell>
          <cell r="I72">
            <v>39099</v>
          </cell>
          <cell r="J72">
            <v>3.125</v>
          </cell>
          <cell r="L72">
            <v>39099</v>
          </cell>
          <cell r="M72">
            <v>3.09</v>
          </cell>
          <cell r="N72">
            <v>306418</v>
          </cell>
        </row>
        <row r="73">
          <cell r="E73">
            <v>39100</v>
          </cell>
          <cell r="F73">
            <v>3.03</v>
          </cell>
          <cell r="G73">
            <v>39100</v>
          </cell>
          <cell r="H73">
            <v>1507940</v>
          </cell>
          <cell r="I73">
            <v>39100</v>
          </cell>
          <cell r="J73">
            <v>3.0028000000000001</v>
          </cell>
          <cell r="L73">
            <v>39100</v>
          </cell>
          <cell r="M73">
            <v>3.03</v>
          </cell>
          <cell r="N73">
            <v>1507940</v>
          </cell>
        </row>
        <row r="74">
          <cell r="E74">
            <v>39101</v>
          </cell>
          <cell r="F74">
            <v>3.03</v>
          </cell>
          <cell r="G74">
            <v>39101</v>
          </cell>
          <cell r="H74">
            <v>113900</v>
          </cell>
          <cell r="I74">
            <v>39101</v>
          </cell>
          <cell r="J74">
            <v>3.0190999999999999</v>
          </cell>
          <cell r="L74">
            <v>39101</v>
          </cell>
          <cell r="M74">
            <v>3.03</v>
          </cell>
          <cell r="N74">
            <v>113900</v>
          </cell>
        </row>
        <row r="75">
          <cell r="E75">
            <v>39104</v>
          </cell>
          <cell r="F75">
            <v>3.1</v>
          </cell>
          <cell r="G75">
            <v>39104</v>
          </cell>
          <cell r="H75">
            <v>259683</v>
          </cell>
          <cell r="I75">
            <v>39104</v>
          </cell>
          <cell r="J75">
            <v>3.0562</v>
          </cell>
          <cell r="L75">
            <v>39104</v>
          </cell>
          <cell r="M75">
            <v>3.1</v>
          </cell>
          <cell r="N75">
            <v>259683</v>
          </cell>
        </row>
        <row r="76">
          <cell r="E76">
            <v>39105</v>
          </cell>
          <cell r="F76">
            <v>3.2</v>
          </cell>
          <cell r="G76">
            <v>39105</v>
          </cell>
          <cell r="H76">
            <v>454140</v>
          </cell>
          <cell r="I76">
            <v>39105</v>
          </cell>
          <cell r="J76">
            <v>3.1183999999999998</v>
          </cell>
          <cell r="L76">
            <v>39105</v>
          </cell>
          <cell r="M76">
            <v>3.2</v>
          </cell>
          <cell r="N76">
            <v>454140</v>
          </cell>
        </row>
        <row r="77">
          <cell r="E77">
            <v>39106</v>
          </cell>
          <cell r="F77">
            <v>3.55</v>
          </cell>
          <cell r="G77">
            <v>39106</v>
          </cell>
          <cell r="H77">
            <v>351943</v>
          </cell>
          <cell r="I77">
            <v>39106</v>
          </cell>
          <cell r="J77">
            <v>3.4222000000000001</v>
          </cell>
          <cell r="L77">
            <v>39106</v>
          </cell>
          <cell r="M77">
            <v>3.55</v>
          </cell>
          <cell r="N77">
            <v>351943</v>
          </cell>
        </row>
        <row r="78">
          <cell r="E78">
            <v>39107</v>
          </cell>
          <cell r="F78">
            <v>3.6</v>
          </cell>
          <cell r="G78">
            <v>39107</v>
          </cell>
          <cell r="H78">
            <v>787643</v>
          </cell>
          <cell r="I78">
            <v>39107</v>
          </cell>
          <cell r="J78">
            <v>3.5503999999999998</v>
          </cell>
          <cell r="L78">
            <v>39107</v>
          </cell>
          <cell r="M78">
            <v>3.6</v>
          </cell>
          <cell r="N78">
            <v>787643</v>
          </cell>
        </row>
        <row r="79">
          <cell r="E79">
            <v>39108</v>
          </cell>
          <cell r="F79">
            <v>3.53</v>
          </cell>
          <cell r="G79">
            <v>39108</v>
          </cell>
          <cell r="H79">
            <v>356939</v>
          </cell>
          <cell r="I79">
            <v>39108</v>
          </cell>
          <cell r="J79">
            <v>3.5230999999999999</v>
          </cell>
          <cell r="L79">
            <v>39108</v>
          </cell>
          <cell r="M79">
            <v>3.53</v>
          </cell>
          <cell r="N79">
            <v>356939</v>
          </cell>
        </row>
        <row r="80">
          <cell r="E80">
            <v>39111</v>
          </cell>
          <cell r="F80">
            <v>3.43</v>
          </cell>
          <cell r="G80">
            <v>39111</v>
          </cell>
          <cell r="H80">
            <v>13180</v>
          </cell>
          <cell r="I80">
            <v>39111</v>
          </cell>
          <cell r="J80">
            <v>3.4087000000000001</v>
          </cell>
          <cell r="L80">
            <v>39111</v>
          </cell>
          <cell r="M80">
            <v>3.43</v>
          </cell>
          <cell r="N80">
            <v>13180</v>
          </cell>
        </row>
        <row r="81">
          <cell r="E81">
            <v>39112</v>
          </cell>
          <cell r="F81">
            <v>3.49</v>
          </cell>
          <cell r="G81">
            <v>39112</v>
          </cell>
          <cell r="H81">
            <v>38350</v>
          </cell>
          <cell r="I81">
            <v>39112</v>
          </cell>
          <cell r="J81">
            <v>3.4712999999999998</v>
          </cell>
          <cell r="L81">
            <v>39112</v>
          </cell>
          <cell r="M81">
            <v>3.49</v>
          </cell>
          <cell r="N81">
            <v>38350</v>
          </cell>
        </row>
        <row r="82">
          <cell r="E82">
            <v>39113</v>
          </cell>
          <cell r="F82">
            <v>3.6</v>
          </cell>
          <cell r="G82">
            <v>39113</v>
          </cell>
          <cell r="H82">
            <v>99875</v>
          </cell>
          <cell r="I82">
            <v>39113</v>
          </cell>
          <cell r="J82">
            <v>3.4967999999999999</v>
          </cell>
          <cell r="L82">
            <v>39113</v>
          </cell>
          <cell r="M82">
            <v>3.6</v>
          </cell>
          <cell r="N82">
            <v>99875</v>
          </cell>
        </row>
        <row r="83">
          <cell r="E83">
            <v>39114</v>
          </cell>
          <cell r="F83">
            <v>3.83</v>
          </cell>
          <cell r="G83">
            <v>39114</v>
          </cell>
          <cell r="H83">
            <v>158550</v>
          </cell>
          <cell r="I83">
            <v>39114</v>
          </cell>
          <cell r="J83">
            <v>3.79</v>
          </cell>
          <cell r="L83">
            <v>39114</v>
          </cell>
          <cell r="M83">
            <v>3.83</v>
          </cell>
          <cell r="N83">
            <v>158550</v>
          </cell>
        </row>
        <row r="84">
          <cell r="E84">
            <v>39115</v>
          </cell>
          <cell r="F84">
            <v>3.58</v>
          </cell>
          <cell r="G84">
            <v>39115</v>
          </cell>
          <cell r="H84">
            <v>219800</v>
          </cell>
          <cell r="I84">
            <v>39115</v>
          </cell>
          <cell r="J84">
            <v>3.6320000000000001</v>
          </cell>
          <cell r="L84">
            <v>39115</v>
          </cell>
          <cell r="M84">
            <v>3.58</v>
          </cell>
          <cell r="N84">
            <v>219800</v>
          </cell>
        </row>
        <row r="85">
          <cell r="E85">
            <v>39118</v>
          </cell>
          <cell r="F85">
            <v>3.56</v>
          </cell>
          <cell r="G85">
            <v>39118</v>
          </cell>
          <cell r="H85">
            <v>46850</v>
          </cell>
          <cell r="I85">
            <v>39118</v>
          </cell>
          <cell r="J85">
            <v>3.6297000000000001</v>
          </cell>
          <cell r="L85">
            <v>39118</v>
          </cell>
          <cell r="M85">
            <v>3.56</v>
          </cell>
          <cell r="N85">
            <v>46850</v>
          </cell>
        </row>
        <row r="86">
          <cell r="E86">
            <v>39119</v>
          </cell>
          <cell r="F86">
            <v>3.57</v>
          </cell>
          <cell r="G86">
            <v>39119</v>
          </cell>
          <cell r="H86">
            <v>27230</v>
          </cell>
          <cell r="I86">
            <v>39119</v>
          </cell>
          <cell r="J86">
            <v>3.6345999999999998</v>
          </cell>
          <cell r="L86">
            <v>39119</v>
          </cell>
          <cell r="M86">
            <v>3.57</v>
          </cell>
          <cell r="N86">
            <v>27230</v>
          </cell>
        </row>
        <row r="87">
          <cell r="E87">
            <v>39120</v>
          </cell>
          <cell r="F87">
            <v>3.53</v>
          </cell>
          <cell r="G87">
            <v>39120</v>
          </cell>
          <cell r="H87">
            <v>35975</v>
          </cell>
          <cell r="I87">
            <v>39120</v>
          </cell>
          <cell r="J87">
            <v>3.5676999999999999</v>
          </cell>
          <cell r="L87">
            <v>39120</v>
          </cell>
          <cell r="M87">
            <v>3.53</v>
          </cell>
          <cell r="N87">
            <v>35975</v>
          </cell>
        </row>
        <row r="88">
          <cell r="E88">
            <v>39121</v>
          </cell>
          <cell r="F88">
            <v>3.6</v>
          </cell>
          <cell r="G88">
            <v>39121</v>
          </cell>
          <cell r="H88">
            <v>20710</v>
          </cell>
          <cell r="I88">
            <v>39121</v>
          </cell>
          <cell r="J88">
            <v>3.5893000000000002</v>
          </cell>
          <cell r="L88">
            <v>39121</v>
          </cell>
          <cell r="M88">
            <v>3.6</v>
          </cell>
          <cell r="N88">
            <v>20710</v>
          </cell>
        </row>
        <row r="89">
          <cell r="E89">
            <v>39122</v>
          </cell>
          <cell r="F89">
            <v>3.55</v>
          </cell>
          <cell r="G89">
            <v>39122</v>
          </cell>
          <cell r="H89">
            <v>157150</v>
          </cell>
          <cell r="I89">
            <v>39122</v>
          </cell>
          <cell r="J89">
            <v>3.5756999999999999</v>
          </cell>
          <cell r="L89">
            <v>39122</v>
          </cell>
          <cell r="M89">
            <v>3.55</v>
          </cell>
          <cell r="N89">
            <v>157150</v>
          </cell>
        </row>
        <row r="90">
          <cell r="E90">
            <v>39125</v>
          </cell>
          <cell r="F90">
            <v>3.5</v>
          </cell>
          <cell r="G90">
            <v>39125</v>
          </cell>
          <cell r="H90">
            <v>181100</v>
          </cell>
          <cell r="I90">
            <v>39125</v>
          </cell>
          <cell r="J90">
            <v>3.5243000000000002</v>
          </cell>
          <cell r="L90">
            <v>39125</v>
          </cell>
          <cell r="M90">
            <v>3.5</v>
          </cell>
          <cell r="N90">
            <v>181100</v>
          </cell>
        </row>
        <row r="91">
          <cell r="E91">
            <v>39126</v>
          </cell>
          <cell r="F91">
            <v>3.55</v>
          </cell>
          <cell r="G91">
            <v>39126</v>
          </cell>
          <cell r="H91">
            <v>582575</v>
          </cell>
          <cell r="I91">
            <v>39126</v>
          </cell>
          <cell r="J91">
            <v>3.5495999999999999</v>
          </cell>
          <cell r="L91">
            <v>39126</v>
          </cell>
          <cell r="M91">
            <v>3.55</v>
          </cell>
          <cell r="N91">
            <v>582575</v>
          </cell>
        </row>
        <row r="92">
          <cell r="E92">
            <v>39127</v>
          </cell>
          <cell r="F92">
            <v>3.68</v>
          </cell>
          <cell r="G92">
            <v>39127</v>
          </cell>
          <cell r="H92">
            <v>116090</v>
          </cell>
          <cell r="I92">
            <v>39127</v>
          </cell>
          <cell r="J92">
            <v>3.6417999999999999</v>
          </cell>
          <cell r="L92">
            <v>39127</v>
          </cell>
          <cell r="M92">
            <v>3.68</v>
          </cell>
          <cell r="N92">
            <v>116090</v>
          </cell>
        </row>
        <row r="93">
          <cell r="E93">
            <v>39128</v>
          </cell>
          <cell r="F93">
            <v>3.67</v>
          </cell>
          <cell r="G93">
            <v>39128</v>
          </cell>
          <cell r="H93">
            <v>150550</v>
          </cell>
          <cell r="I93">
            <v>39128</v>
          </cell>
          <cell r="J93">
            <v>3.6168</v>
          </cell>
          <cell r="L93">
            <v>39128</v>
          </cell>
          <cell r="M93">
            <v>3.67</v>
          </cell>
          <cell r="N93">
            <v>150550</v>
          </cell>
        </row>
        <row r="94">
          <cell r="E94">
            <v>39129</v>
          </cell>
          <cell r="F94">
            <v>3.69</v>
          </cell>
          <cell r="G94">
            <v>39129</v>
          </cell>
          <cell r="H94">
            <v>149725</v>
          </cell>
          <cell r="I94">
            <v>39129</v>
          </cell>
          <cell r="J94">
            <v>3.6292</v>
          </cell>
          <cell r="L94">
            <v>39129</v>
          </cell>
          <cell r="M94">
            <v>3.69</v>
          </cell>
          <cell r="N94">
            <v>149725</v>
          </cell>
        </row>
        <row r="95">
          <cell r="E95">
            <v>39132</v>
          </cell>
          <cell r="F95">
            <v>3.65</v>
          </cell>
          <cell r="G95">
            <v>39132</v>
          </cell>
          <cell r="H95">
            <v>110333</v>
          </cell>
          <cell r="I95">
            <v>39132</v>
          </cell>
          <cell r="J95">
            <v>3.7031999999999998</v>
          </cell>
          <cell r="L95">
            <v>39132</v>
          </cell>
          <cell r="M95">
            <v>3.65</v>
          </cell>
          <cell r="N95">
            <v>110333</v>
          </cell>
        </row>
        <row r="96">
          <cell r="E96">
            <v>39133</v>
          </cell>
          <cell r="F96">
            <v>3.7</v>
          </cell>
          <cell r="G96">
            <v>39133</v>
          </cell>
          <cell r="H96">
            <v>150900</v>
          </cell>
          <cell r="I96">
            <v>39133</v>
          </cell>
          <cell r="J96">
            <v>3.6808999999999998</v>
          </cell>
          <cell r="L96">
            <v>39133</v>
          </cell>
          <cell r="M96">
            <v>3.7</v>
          </cell>
          <cell r="N96">
            <v>150900</v>
          </cell>
        </row>
        <row r="97">
          <cell r="E97">
            <v>39134</v>
          </cell>
          <cell r="F97">
            <v>3.84</v>
          </cell>
          <cell r="G97">
            <v>39134</v>
          </cell>
          <cell r="H97">
            <v>273490</v>
          </cell>
          <cell r="I97">
            <v>39134</v>
          </cell>
          <cell r="J97">
            <v>3.754</v>
          </cell>
          <cell r="L97">
            <v>39134</v>
          </cell>
          <cell r="M97">
            <v>3.84</v>
          </cell>
          <cell r="N97">
            <v>273490</v>
          </cell>
        </row>
        <row r="98">
          <cell r="E98">
            <v>39135</v>
          </cell>
          <cell r="F98">
            <v>3.78</v>
          </cell>
          <cell r="G98">
            <v>39135</v>
          </cell>
          <cell r="H98">
            <v>79070</v>
          </cell>
          <cell r="I98">
            <v>39135</v>
          </cell>
          <cell r="J98">
            <v>3.7826</v>
          </cell>
          <cell r="L98">
            <v>39135</v>
          </cell>
          <cell r="M98">
            <v>3.78</v>
          </cell>
          <cell r="N98">
            <v>79070</v>
          </cell>
        </row>
        <row r="99">
          <cell r="E99">
            <v>39136</v>
          </cell>
          <cell r="F99">
            <v>3.9</v>
          </cell>
          <cell r="G99">
            <v>39136</v>
          </cell>
          <cell r="H99">
            <v>129789</v>
          </cell>
          <cell r="I99">
            <v>39136</v>
          </cell>
          <cell r="J99">
            <v>3.8483000000000001</v>
          </cell>
          <cell r="L99">
            <v>39136</v>
          </cell>
          <cell r="M99">
            <v>3.9</v>
          </cell>
          <cell r="N99">
            <v>129789</v>
          </cell>
        </row>
        <row r="100">
          <cell r="E100">
            <v>39139</v>
          </cell>
          <cell r="F100">
            <v>4.17</v>
          </cell>
          <cell r="G100">
            <v>39139</v>
          </cell>
          <cell r="H100">
            <v>481668</v>
          </cell>
          <cell r="I100">
            <v>39139</v>
          </cell>
          <cell r="J100">
            <v>3.9969000000000001</v>
          </cell>
          <cell r="L100">
            <v>39139</v>
          </cell>
          <cell r="M100">
            <v>4.17</v>
          </cell>
          <cell r="N100">
            <v>481668</v>
          </cell>
        </row>
        <row r="101">
          <cell r="E101">
            <v>39140</v>
          </cell>
          <cell r="F101">
            <v>3.95</v>
          </cell>
          <cell r="G101">
            <v>39140</v>
          </cell>
          <cell r="H101">
            <v>496600</v>
          </cell>
          <cell r="I101">
            <v>39140</v>
          </cell>
          <cell r="J101">
            <v>4.0049999999999999</v>
          </cell>
          <cell r="L101">
            <v>39140</v>
          </cell>
          <cell r="M101">
            <v>3.95</v>
          </cell>
          <cell r="N101">
            <v>496600</v>
          </cell>
        </row>
        <row r="102">
          <cell r="E102">
            <v>39141</v>
          </cell>
          <cell r="F102">
            <v>3.95</v>
          </cell>
          <cell r="G102">
            <v>39141</v>
          </cell>
          <cell r="H102">
            <v>131930</v>
          </cell>
          <cell r="I102">
            <v>39141</v>
          </cell>
          <cell r="J102">
            <v>3.9076</v>
          </cell>
          <cell r="L102">
            <v>39141</v>
          </cell>
          <cell r="M102">
            <v>3.95</v>
          </cell>
          <cell r="N102">
            <v>131930</v>
          </cell>
        </row>
        <row r="103">
          <cell r="E103">
            <v>39142</v>
          </cell>
          <cell r="F103">
            <v>3.89</v>
          </cell>
          <cell r="G103">
            <v>39142</v>
          </cell>
          <cell r="H103">
            <v>90800</v>
          </cell>
          <cell r="I103">
            <v>39142</v>
          </cell>
          <cell r="J103">
            <v>3.9432</v>
          </cell>
          <cell r="L103">
            <v>39142</v>
          </cell>
          <cell r="M103">
            <v>3.89</v>
          </cell>
          <cell r="N103">
            <v>90800</v>
          </cell>
        </row>
        <row r="104">
          <cell r="E104">
            <v>39143</v>
          </cell>
          <cell r="F104">
            <v>3.89</v>
          </cell>
          <cell r="G104">
            <v>39143</v>
          </cell>
          <cell r="H104">
            <v>131295</v>
          </cell>
          <cell r="I104">
            <v>39143</v>
          </cell>
          <cell r="J104">
            <v>3.8384</v>
          </cell>
          <cell r="L104">
            <v>39143</v>
          </cell>
          <cell r="M104">
            <v>3.89</v>
          </cell>
          <cell r="N104">
            <v>131295</v>
          </cell>
        </row>
        <row r="105">
          <cell r="E105">
            <v>39146</v>
          </cell>
          <cell r="F105">
            <v>3.9</v>
          </cell>
          <cell r="G105">
            <v>39146</v>
          </cell>
          <cell r="H105">
            <v>122094</v>
          </cell>
          <cell r="I105">
            <v>39146</v>
          </cell>
          <cell r="J105">
            <v>3.7749000000000001</v>
          </cell>
          <cell r="L105">
            <v>39146</v>
          </cell>
          <cell r="M105">
            <v>3.9</v>
          </cell>
          <cell r="N105">
            <v>122094</v>
          </cell>
        </row>
        <row r="106">
          <cell r="E106">
            <v>39147</v>
          </cell>
          <cell r="F106">
            <v>4</v>
          </cell>
          <cell r="G106">
            <v>39147</v>
          </cell>
          <cell r="H106">
            <v>209904</v>
          </cell>
          <cell r="I106">
            <v>39147</v>
          </cell>
          <cell r="J106">
            <v>3.95</v>
          </cell>
          <cell r="L106">
            <v>39147</v>
          </cell>
          <cell r="M106">
            <v>4</v>
          </cell>
          <cell r="N106">
            <v>209904</v>
          </cell>
        </row>
        <row r="107">
          <cell r="E107">
            <v>39148</v>
          </cell>
          <cell r="F107">
            <v>3.91</v>
          </cell>
          <cell r="G107">
            <v>39148</v>
          </cell>
          <cell r="H107">
            <v>242500</v>
          </cell>
          <cell r="I107">
            <v>39148</v>
          </cell>
          <cell r="J107">
            <v>3.9075000000000002</v>
          </cell>
          <cell r="L107">
            <v>39148</v>
          </cell>
          <cell r="M107">
            <v>3.91</v>
          </cell>
          <cell r="N107">
            <v>242500</v>
          </cell>
        </row>
        <row r="108">
          <cell r="E108">
            <v>39149</v>
          </cell>
          <cell r="F108">
            <v>3.9</v>
          </cell>
          <cell r="G108">
            <v>39149</v>
          </cell>
          <cell r="H108">
            <v>101175</v>
          </cell>
          <cell r="I108">
            <v>39149</v>
          </cell>
          <cell r="J108">
            <v>3.9243000000000001</v>
          </cell>
          <cell r="L108">
            <v>39149</v>
          </cell>
          <cell r="M108">
            <v>3.9</v>
          </cell>
          <cell r="N108">
            <v>101175</v>
          </cell>
        </row>
        <row r="109">
          <cell r="E109">
            <v>39150</v>
          </cell>
          <cell r="F109">
            <v>3.82</v>
          </cell>
          <cell r="G109">
            <v>39150</v>
          </cell>
          <cell r="H109">
            <v>67308</v>
          </cell>
          <cell r="I109">
            <v>39150</v>
          </cell>
          <cell r="J109">
            <v>3.8327</v>
          </cell>
          <cell r="L109">
            <v>39150</v>
          </cell>
          <cell r="M109">
            <v>3.82</v>
          </cell>
          <cell r="N109">
            <v>67308</v>
          </cell>
        </row>
        <row r="110">
          <cell r="E110">
            <v>39153</v>
          </cell>
          <cell r="F110">
            <v>3.75</v>
          </cell>
          <cell r="G110">
            <v>39153</v>
          </cell>
          <cell r="H110">
            <v>120990</v>
          </cell>
          <cell r="I110">
            <v>39153</v>
          </cell>
          <cell r="J110">
            <v>3.7204000000000002</v>
          </cell>
          <cell r="L110">
            <v>39153</v>
          </cell>
          <cell r="M110">
            <v>3.75</v>
          </cell>
          <cell r="N110">
            <v>120990</v>
          </cell>
        </row>
        <row r="111">
          <cell r="E111">
            <v>39154</v>
          </cell>
          <cell r="F111">
            <v>3.56</v>
          </cell>
          <cell r="G111">
            <v>39154</v>
          </cell>
          <cell r="H111">
            <v>345200</v>
          </cell>
          <cell r="I111">
            <v>39154</v>
          </cell>
          <cell r="J111">
            <v>3.6113</v>
          </cell>
          <cell r="L111">
            <v>39154</v>
          </cell>
          <cell r="M111">
            <v>3.56</v>
          </cell>
          <cell r="N111">
            <v>345200</v>
          </cell>
        </row>
        <row r="112">
          <cell r="E112">
            <v>39155</v>
          </cell>
          <cell r="F112">
            <v>3.5</v>
          </cell>
          <cell r="G112">
            <v>39155</v>
          </cell>
          <cell r="H112">
            <v>120700</v>
          </cell>
          <cell r="I112">
            <v>39155</v>
          </cell>
          <cell r="J112">
            <v>3.43</v>
          </cell>
          <cell r="L112">
            <v>39155</v>
          </cell>
          <cell r="M112">
            <v>3.5</v>
          </cell>
          <cell r="N112">
            <v>120700</v>
          </cell>
        </row>
        <row r="113">
          <cell r="E113">
            <v>39156</v>
          </cell>
          <cell r="F113">
            <v>3.55</v>
          </cell>
          <cell r="G113">
            <v>39156</v>
          </cell>
          <cell r="H113">
            <v>43700</v>
          </cell>
          <cell r="I113">
            <v>39156</v>
          </cell>
          <cell r="J113">
            <v>3.5514000000000001</v>
          </cell>
          <cell r="L113">
            <v>39156</v>
          </cell>
          <cell r="M113">
            <v>3.55</v>
          </cell>
          <cell r="N113">
            <v>43700</v>
          </cell>
        </row>
        <row r="114">
          <cell r="E114">
            <v>39157</v>
          </cell>
          <cell r="F114">
            <v>3.5</v>
          </cell>
          <cell r="G114">
            <v>39157</v>
          </cell>
          <cell r="H114">
            <v>289699</v>
          </cell>
          <cell r="I114">
            <v>39157</v>
          </cell>
          <cell r="J114">
            <v>3.5247999999999999</v>
          </cell>
          <cell r="L114">
            <v>39157</v>
          </cell>
          <cell r="M114">
            <v>3.5</v>
          </cell>
          <cell r="N114">
            <v>289699</v>
          </cell>
        </row>
        <row r="115">
          <cell r="E115">
            <v>39160</v>
          </cell>
          <cell r="F115">
            <v>3.55</v>
          </cell>
          <cell r="G115">
            <v>39160</v>
          </cell>
          <cell r="H115">
            <v>20400</v>
          </cell>
          <cell r="I115">
            <v>39160</v>
          </cell>
          <cell r="J115">
            <v>3.5384000000000002</v>
          </cell>
          <cell r="L115">
            <v>39160</v>
          </cell>
          <cell r="M115">
            <v>3.55</v>
          </cell>
          <cell r="N115">
            <v>20400</v>
          </cell>
        </row>
        <row r="116">
          <cell r="E116">
            <v>39161</v>
          </cell>
          <cell r="F116">
            <v>3.5</v>
          </cell>
          <cell r="G116">
            <v>39161</v>
          </cell>
          <cell r="H116">
            <v>138800</v>
          </cell>
          <cell r="I116">
            <v>39161</v>
          </cell>
          <cell r="J116">
            <v>3.4986999999999999</v>
          </cell>
          <cell r="L116">
            <v>39161</v>
          </cell>
          <cell r="M116">
            <v>3.5</v>
          </cell>
          <cell r="N116">
            <v>138800</v>
          </cell>
        </row>
        <row r="117">
          <cell r="E117">
            <v>39162</v>
          </cell>
          <cell r="F117">
            <v>3.45</v>
          </cell>
          <cell r="G117">
            <v>39162</v>
          </cell>
          <cell r="H117">
            <v>153900</v>
          </cell>
          <cell r="I117">
            <v>39162</v>
          </cell>
          <cell r="J117">
            <v>3.4609000000000001</v>
          </cell>
          <cell r="L117">
            <v>39162</v>
          </cell>
          <cell r="M117">
            <v>3.45</v>
          </cell>
          <cell r="N117">
            <v>153900</v>
          </cell>
        </row>
        <row r="118">
          <cell r="E118">
            <v>39163</v>
          </cell>
          <cell r="F118">
            <v>3.45</v>
          </cell>
          <cell r="G118">
            <v>39163</v>
          </cell>
          <cell r="H118">
            <v>28550</v>
          </cell>
          <cell r="I118">
            <v>39163</v>
          </cell>
          <cell r="J118">
            <v>3.4279999999999999</v>
          </cell>
          <cell r="L118">
            <v>39163</v>
          </cell>
          <cell r="M118">
            <v>3.45</v>
          </cell>
          <cell r="N118">
            <v>28550</v>
          </cell>
        </row>
        <row r="119">
          <cell r="E119">
            <v>39164</v>
          </cell>
          <cell r="F119">
            <v>3.45</v>
          </cell>
          <cell r="G119">
            <v>39164</v>
          </cell>
          <cell r="H119">
            <v>17300</v>
          </cell>
          <cell r="I119">
            <v>39164</v>
          </cell>
          <cell r="J119">
            <v>3.3881999999999999</v>
          </cell>
          <cell r="L119">
            <v>39164</v>
          </cell>
          <cell r="M119">
            <v>3.45</v>
          </cell>
          <cell r="N119">
            <v>17300</v>
          </cell>
        </row>
        <row r="120">
          <cell r="E120">
            <v>39167</v>
          </cell>
          <cell r="F120">
            <v>3.34</v>
          </cell>
          <cell r="G120">
            <v>39167</v>
          </cell>
          <cell r="H120">
            <v>130400</v>
          </cell>
          <cell r="I120">
            <v>39167</v>
          </cell>
          <cell r="J120">
            <v>3.3054000000000001</v>
          </cell>
          <cell r="L120">
            <v>39167</v>
          </cell>
          <cell r="M120">
            <v>3.34</v>
          </cell>
          <cell r="N120">
            <v>130400</v>
          </cell>
        </row>
        <row r="121">
          <cell r="E121">
            <v>39168</v>
          </cell>
          <cell r="F121">
            <v>3.2</v>
          </cell>
          <cell r="G121">
            <v>39168</v>
          </cell>
          <cell r="H121">
            <v>19247</v>
          </cell>
          <cell r="I121">
            <v>39168</v>
          </cell>
          <cell r="J121">
            <v>3.3624000000000001</v>
          </cell>
          <cell r="L121">
            <v>39168</v>
          </cell>
          <cell r="M121">
            <v>3.2</v>
          </cell>
          <cell r="N121">
            <v>19247</v>
          </cell>
        </row>
        <row r="122">
          <cell r="E122">
            <v>39169</v>
          </cell>
          <cell r="F122">
            <v>3.35</v>
          </cell>
          <cell r="G122">
            <v>39169</v>
          </cell>
          <cell r="H122">
            <v>134600</v>
          </cell>
          <cell r="I122">
            <v>39169</v>
          </cell>
          <cell r="J122">
            <v>3.1997</v>
          </cell>
          <cell r="L122">
            <v>39169</v>
          </cell>
          <cell r="M122">
            <v>3.35</v>
          </cell>
          <cell r="N122">
            <v>134600</v>
          </cell>
        </row>
        <row r="123">
          <cell r="E123">
            <v>39170</v>
          </cell>
          <cell r="F123">
            <v>3.3</v>
          </cell>
          <cell r="G123">
            <v>39170</v>
          </cell>
          <cell r="H123">
            <v>83629</v>
          </cell>
          <cell r="I123">
            <v>39170</v>
          </cell>
          <cell r="J123">
            <v>3.2732000000000001</v>
          </cell>
          <cell r="L123">
            <v>39170</v>
          </cell>
          <cell r="M123">
            <v>3.3</v>
          </cell>
          <cell r="N123">
            <v>83629</v>
          </cell>
        </row>
        <row r="124">
          <cell r="E124">
            <v>39171</v>
          </cell>
          <cell r="F124">
            <v>3.23</v>
          </cell>
          <cell r="G124">
            <v>39171</v>
          </cell>
          <cell r="H124">
            <v>202175</v>
          </cell>
          <cell r="I124">
            <v>39171</v>
          </cell>
          <cell r="J124">
            <v>3.2262</v>
          </cell>
          <cell r="L124">
            <v>39171</v>
          </cell>
          <cell r="M124">
            <v>3.23</v>
          </cell>
          <cell r="N124">
            <v>202175</v>
          </cell>
        </row>
        <row r="125">
          <cell r="E125">
            <v>39174</v>
          </cell>
          <cell r="F125">
            <v>3.18</v>
          </cell>
          <cell r="G125">
            <v>39174</v>
          </cell>
          <cell r="H125">
            <v>248500</v>
          </cell>
          <cell r="I125">
            <v>39174</v>
          </cell>
          <cell r="J125">
            <v>3.1038999999999999</v>
          </cell>
          <cell r="L125">
            <v>39174</v>
          </cell>
          <cell r="M125">
            <v>3.18</v>
          </cell>
          <cell r="N125">
            <v>248500</v>
          </cell>
        </row>
        <row r="126">
          <cell r="E126">
            <v>39175</v>
          </cell>
          <cell r="F126">
            <v>3.36</v>
          </cell>
          <cell r="G126">
            <v>39175</v>
          </cell>
          <cell r="H126">
            <v>263795</v>
          </cell>
          <cell r="I126">
            <v>39175</v>
          </cell>
          <cell r="J126">
            <v>3.2143000000000002</v>
          </cell>
          <cell r="L126">
            <v>39175</v>
          </cell>
          <cell r="M126">
            <v>3.36</v>
          </cell>
          <cell r="N126">
            <v>263795</v>
          </cell>
        </row>
        <row r="127">
          <cell r="E127">
            <v>39176</v>
          </cell>
          <cell r="F127">
            <v>3.38</v>
          </cell>
          <cell r="G127">
            <v>39176</v>
          </cell>
          <cell r="H127">
            <v>517181</v>
          </cell>
          <cell r="I127">
            <v>39176</v>
          </cell>
          <cell r="J127">
            <v>3.4091999999999998</v>
          </cell>
          <cell r="L127">
            <v>39176</v>
          </cell>
          <cell r="M127">
            <v>3.38</v>
          </cell>
          <cell r="N127">
            <v>517181</v>
          </cell>
        </row>
        <row r="128">
          <cell r="E128">
            <v>39177</v>
          </cell>
          <cell r="F128">
            <v>3.43</v>
          </cell>
          <cell r="G128">
            <v>39177</v>
          </cell>
          <cell r="H128">
            <v>124875</v>
          </cell>
          <cell r="I128">
            <v>39177</v>
          </cell>
          <cell r="J128">
            <v>3.4963000000000002</v>
          </cell>
          <cell r="L128">
            <v>39177</v>
          </cell>
          <cell r="M128">
            <v>3.43</v>
          </cell>
          <cell r="N128">
            <v>124875</v>
          </cell>
        </row>
        <row r="129">
          <cell r="E129">
            <v>39178</v>
          </cell>
          <cell r="F129">
            <v>3.43</v>
          </cell>
          <cell r="G129">
            <v>39178</v>
          </cell>
          <cell r="H129">
            <v>124875</v>
          </cell>
          <cell r="I129">
            <v>39178</v>
          </cell>
          <cell r="J129">
            <v>3.4963000000000002</v>
          </cell>
          <cell r="L129">
            <v>39178</v>
          </cell>
          <cell r="M129">
            <v>3.43</v>
          </cell>
          <cell r="N129">
            <v>124875</v>
          </cell>
        </row>
        <row r="130">
          <cell r="E130">
            <v>39181</v>
          </cell>
          <cell r="F130">
            <v>3.3</v>
          </cell>
          <cell r="G130">
            <v>39181</v>
          </cell>
          <cell r="H130">
            <v>59256</v>
          </cell>
          <cell r="I130">
            <v>39181</v>
          </cell>
          <cell r="J130">
            <v>3.4354</v>
          </cell>
          <cell r="L130">
            <v>39181</v>
          </cell>
          <cell r="M130">
            <v>3.3</v>
          </cell>
          <cell r="N130">
            <v>59256</v>
          </cell>
        </row>
        <row r="131">
          <cell r="E131">
            <v>39182</v>
          </cell>
          <cell r="F131">
            <v>3.55</v>
          </cell>
          <cell r="G131">
            <v>39182</v>
          </cell>
          <cell r="H131">
            <v>460610</v>
          </cell>
          <cell r="I131">
            <v>39182</v>
          </cell>
          <cell r="J131">
            <v>3.4396</v>
          </cell>
          <cell r="L131">
            <v>39182</v>
          </cell>
          <cell r="M131">
            <v>3.55</v>
          </cell>
          <cell r="N131">
            <v>460610</v>
          </cell>
        </row>
        <row r="132">
          <cell r="E132">
            <v>39183</v>
          </cell>
          <cell r="F132">
            <v>3.33</v>
          </cell>
          <cell r="G132">
            <v>39183</v>
          </cell>
          <cell r="H132">
            <v>3791130</v>
          </cell>
          <cell r="I132">
            <v>39183</v>
          </cell>
          <cell r="J132">
            <v>3.3496000000000001</v>
          </cell>
          <cell r="L132">
            <v>39183</v>
          </cell>
          <cell r="M132">
            <v>3.33</v>
          </cell>
          <cell r="N132">
            <v>3791130</v>
          </cell>
        </row>
        <row r="133">
          <cell r="E133">
            <v>39184</v>
          </cell>
          <cell r="F133">
            <v>3.2</v>
          </cell>
          <cell r="G133">
            <v>39184</v>
          </cell>
          <cell r="H133">
            <v>57500</v>
          </cell>
          <cell r="I133">
            <v>39184</v>
          </cell>
          <cell r="J133">
            <v>3.2233999999999998</v>
          </cell>
          <cell r="L133">
            <v>39184</v>
          </cell>
          <cell r="M133">
            <v>3.2</v>
          </cell>
          <cell r="N133">
            <v>57500</v>
          </cell>
        </row>
        <row r="134">
          <cell r="E134">
            <v>39185</v>
          </cell>
          <cell r="F134">
            <v>3.35</v>
          </cell>
          <cell r="G134">
            <v>39185</v>
          </cell>
          <cell r="H134">
            <v>539290</v>
          </cell>
          <cell r="I134">
            <v>39185</v>
          </cell>
          <cell r="J134">
            <v>3.3292999999999999</v>
          </cell>
          <cell r="L134">
            <v>39185</v>
          </cell>
          <cell r="M134">
            <v>3.35</v>
          </cell>
          <cell r="N134">
            <v>539290</v>
          </cell>
        </row>
        <row r="135">
          <cell r="E135">
            <v>39188</v>
          </cell>
          <cell r="F135">
            <v>3.42</v>
          </cell>
          <cell r="G135">
            <v>39188</v>
          </cell>
          <cell r="H135">
            <v>115250</v>
          </cell>
          <cell r="I135">
            <v>39188</v>
          </cell>
          <cell r="J135">
            <v>3.3485999999999998</v>
          </cell>
          <cell r="L135">
            <v>39188</v>
          </cell>
          <cell r="M135">
            <v>3.42</v>
          </cell>
          <cell r="N135">
            <v>115250</v>
          </cell>
        </row>
        <row r="136">
          <cell r="E136">
            <v>39189</v>
          </cell>
          <cell r="F136">
            <v>3.42</v>
          </cell>
          <cell r="G136">
            <v>39189</v>
          </cell>
          <cell r="H136">
            <v>121860</v>
          </cell>
          <cell r="I136">
            <v>39189</v>
          </cell>
          <cell r="J136">
            <v>3.3612000000000002</v>
          </cell>
          <cell r="L136">
            <v>39189</v>
          </cell>
          <cell r="M136">
            <v>3.42</v>
          </cell>
          <cell r="N136">
            <v>121860</v>
          </cell>
        </row>
        <row r="137">
          <cell r="E137">
            <v>39190</v>
          </cell>
          <cell r="F137">
            <v>3.39</v>
          </cell>
          <cell r="G137">
            <v>39190</v>
          </cell>
          <cell r="H137">
            <v>900787</v>
          </cell>
          <cell r="I137">
            <v>39190</v>
          </cell>
          <cell r="J137">
            <v>3.3986000000000001</v>
          </cell>
          <cell r="L137">
            <v>39190</v>
          </cell>
          <cell r="M137">
            <v>3.39</v>
          </cell>
          <cell r="N137">
            <v>900787</v>
          </cell>
        </row>
        <row r="138">
          <cell r="E138">
            <v>39191</v>
          </cell>
          <cell r="F138">
            <v>3.38</v>
          </cell>
          <cell r="G138">
            <v>39191</v>
          </cell>
          <cell r="H138">
            <v>105422</v>
          </cell>
          <cell r="I138">
            <v>39191</v>
          </cell>
          <cell r="J138">
            <v>3.2694000000000001</v>
          </cell>
          <cell r="L138">
            <v>39191</v>
          </cell>
          <cell r="M138">
            <v>3.38</v>
          </cell>
          <cell r="N138">
            <v>105422</v>
          </cell>
        </row>
        <row r="139">
          <cell r="E139">
            <v>39192</v>
          </cell>
          <cell r="F139">
            <v>3.6</v>
          </cell>
          <cell r="G139">
            <v>39192</v>
          </cell>
          <cell r="H139">
            <v>884960</v>
          </cell>
          <cell r="I139">
            <v>39192</v>
          </cell>
          <cell r="J139">
            <v>3.4359000000000002</v>
          </cell>
          <cell r="L139">
            <v>39192</v>
          </cell>
          <cell r="M139">
            <v>3.6</v>
          </cell>
          <cell r="N139">
            <v>884960</v>
          </cell>
        </row>
        <row r="140">
          <cell r="E140">
            <v>39195</v>
          </cell>
          <cell r="F140">
            <v>3.4</v>
          </cell>
          <cell r="G140">
            <v>39195</v>
          </cell>
          <cell r="H140">
            <v>668120</v>
          </cell>
          <cell r="I140">
            <v>39195</v>
          </cell>
          <cell r="J140">
            <v>3.4196</v>
          </cell>
          <cell r="L140">
            <v>39195</v>
          </cell>
          <cell r="M140">
            <v>3.4</v>
          </cell>
          <cell r="N140">
            <v>668120</v>
          </cell>
        </row>
        <row r="141">
          <cell r="E141">
            <v>39196</v>
          </cell>
          <cell r="F141">
            <v>3.45</v>
          </cell>
          <cell r="G141">
            <v>39196</v>
          </cell>
          <cell r="H141">
            <v>1160075</v>
          </cell>
          <cell r="I141">
            <v>39196</v>
          </cell>
          <cell r="J141">
            <v>3.5933999999999999</v>
          </cell>
          <cell r="L141">
            <v>39196</v>
          </cell>
          <cell r="M141">
            <v>3.45</v>
          </cell>
          <cell r="N141">
            <v>1160075</v>
          </cell>
        </row>
        <row r="142">
          <cell r="E142">
            <v>39197</v>
          </cell>
          <cell r="F142">
            <v>3.57</v>
          </cell>
          <cell r="G142">
            <v>39197</v>
          </cell>
          <cell r="H142">
            <v>421000</v>
          </cell>
          <cell r="I142">
            <v>39197</v>
          </cell>
          <cell r="J142">
            <v>3.516</v>
          </cell>
          <cell r="L142">
            <v>39197</v>
          </cell>
          <cell r="M142">
            <v>3.57</v>
          </cell>
          <cell r="N142">
            <v>421000</v>
          </cell>
        </row>
        <row r="143">
          <cell r="E143">
            <v>39198</v>
          </cell>
          <cell r="F143">
            <v>3.5</v>
          </cell>
          <cell r="G143">
            <v>39198</v>
          </cell>
          <cell r="H143">
            <v>199000</v>
          </cell>
          <cell r="I143">
            <v>39198</v>
          </cell>
          <cell r="J143">
            <v>3.5234999999999999</v>
          </cell>
          <cell r="L143">
            <v>39198</v>
          </cell>
          <cell r="M143">
            <v>3.5</v>
          </cell>
          <cell r="N143">
            <v>199000</v>
          </cell>
        </row>
        <row r="144">
          <cell r="E144">
            <v>39199</v>
          </cell>
          <cell r="F144">
            <v>3.46</v>
          </cell>
          <cell r="G144">
            <v>39199</v>
          </cell>
          <cell r="H144">
            <v>45500</v>
          </cell>
          <cell r="I144">
            <v>39199</v>
          </cell>
          <cell r="J144">
            <v>3.4971000000000001</v>
          </cell>
          <cell r="L144">
            <v>39199</v>
          </cell>
          <cell r="M144">
            <v>3.46</v>
          </cell>
          <cell r="N144">
            <v>45500</v>
          </cell>
        </row>
        <row r="145">
          <cell r="E145">
            <v>39202</v>
          </cell>
          <cell r="F145">
            <v>3.44</v>
          </cell>
          <cell r="G145">
            <v>39202</v>
          </cell>
          <cell r="H145">
            <v>92964</v>
          </cell>
          <cell r="I145">
            <v>39202</v>
          </cell>
          <cell r="J145">
            <v>3.4137</v>
          </cell>
          <cell r="L145">
            <v>39202</v>
          </cell>
          <cell r="M145">
            <v>3.44</v>
          </cell>
          <cell r="N145">
            <v>92964</v>
          </cell>
        </row>
        <row r="146">
          <cell r="E146">
            <v>39203</v>
          </cell>
          <cell r="F146">
            <v>3.38</v>
          </cell>
          <cell r="G146">
            <v>39203</v>
          </cell>
          <cell r="H146">
            <v>22600</v>
          </cell>
          <cell r="I146">
            <v>39203</v>
          </cell>
          <cell r="J146">
            <v>3.3033999999999999</v>
          </cell>
          <cell r="L146">
            <v>39203</v>
          </cell>
          <cell r="M146">
            <v>3.38</v>
          </cell>
          <cell r="N146">
            <v>22600</v>
          </cell>
        </row>
        <row r="147">
          <cell r="E147">
            <v>39204</v>
          </cell>
          <cell r="F147">
            <v>3.38</v>
          </cell>
          <cell r="G147">
            <v>39204</v>
          </cell>
          <cell r="H147">
            <v>6700</v>
          </cell>
          <cell r="I147">
            <v>39204</v>
          </cell>
          <cell r="J147">
            <v>3.3612000000000002</v>
          </cell>
          <cell r="L147">
            <v>39204</v>
          </cell>
          <cell r="M147">
            <v>3.38</v>
          </cell>
          <cell r="N147">
            <v>6700</v>
          </cell>
        </row>
        <row r="148">
          <cell r="E148">
            <v>39205</v>
          </cell>
          <cell r="F148">
            <v>3.32</v>
          </cell>
          <cell r="G148">
            <v>39205</v>
          </cell>
          <cell r="H148">
            <v>21725</v>
          </cell>
          <cell r="I148">
            <v>39205</v>
          </cell>
          <cell r="J148">
            <v>3.3268</v>
          </cell>
          <cell r="L148">
            <v>39205</v>
          </cell>
          <cell r="M148">
            <v>3.32</v>
          </cell>
          <cell r="N148">
            <v>21725</v>
          </cell>
        </row>
        <row r="149">
          <cell r="E149">
            <v>39206</v>
          </cell>
          <cell r="F149">
            <v>3.25</v>
          </cell>
          <cell r="G149">
            <v>39206</v>
          </cell>
          <cell r="H149">
            <v>229600</v>
          </cell>
          <cell r="I149">
            <v>39206</v>
          </cell>
          <cell r="J149">
            <v>3.2740999999999998</v>
          </cell>
          <cell r="L149">
            <v>39206</v>
          </cell>
          <cell r="M149">
            <v>3.25</v>
          </cell>
          <cell r="N149">
            <v>229600</v>
          </cell>
        </row>
        <row r="150">
          <cell r="E150">
            <v>39209</v>
          </cell>
          <cell r="F150">
            <v>3.3</v>
          </cell>
          <cell r="G150">
            <v>39209</v>
          </cell>
          <cell r="H150">
            <v>182100</v>
          </cell>
          <cell r="I150">
            <v>39209</v>
          </cell>
          <cell r="J150">
            <v>3.2936000000000001</v>
          </cell>
          <cell r="L150">
            <v>39209</v>
          </cell>
          <cell r="M150">
            <v>3.3</v>
          </cell>
          <cell r="N150">
            <v>182100</v>
          </cell>
        </row>
        <row r="151">
          <cell r="E151">
            <v>39210</v>
          </cell>
          <cell r="F151">
            <v>3.25</v>
          </cell>
          <cell r="G151">
            <v>39210</v>
          </cell>
          <cell r="H151">
            <v>134220</v>
          </cell>
          <cell r="I151">
            <v>39210</v>
          </cell>
          <cell r="J151">
            <v>3.2433999999999998</v>
          </cell>
          <cell r="L151">
            <v>39210</v>
          </cell>
          <cell r="M151">
            <v>3.25</v>
          </cell>
          <cell r="N151">
            <v>134220</v>
          </cell>
        </row>
        <row r="152">
          <cell r="E152">
            <v>39211</v>
          </cell>
          <cell r="F152">
            <v>3.24</v>
          </cell>
          <cell r="G152">
            <v>39211</v>
          </cell>
          <cell r="H152">
            <v>38500</v>
          </cell>
          <cell r="I152">
            <v>39211</v>
          </cell>
          <cell r="J152">
            <v>3.2418</v>
          </cell>
          <cell r="L152">
            <v>39211</v>
          </cell>
          <cell r="M152">
            <v>3.24</v>
          </cell>
          <cell r="N152">
            <v>38500</v>
          </cell>
        </row>
        <row r="153">
          <cell r="E153">
            <v>39212</v>
          </cell>
          <cell r="F153">
            <v>3.2</v>
          </cell>
          <cell r="G153">
            <v>39212</v>
          </cell>
          <cell r="H153">
            <v>641090</v>
          </cell>
          <cell r="I153">
            <v>39212</v>
          </cell>
          <cell r="J153">
            <v>3.2029000000000001</v>
          </cell>
          <cell r="L153">
            <v>39212</v>
          </cell>
          <cell r="M153">
            <v>3.2</v>
          </cell>
          <cell r="N153">
            <v>641090</v>
          </cell>
        </row>
        <row r="154">
          <cell r="E154">
            <v>39213</v>
          </cell>
          <cell r="F154">
            <v>3.2</v>
          </cell>
          <cell r="G154">
            <v>39213</v>
          </cell>
          <cell r="H154">
            <v>186731</v>
          </cell>
          <cell r="I154">
            <v>39213</v>
          </cell>
          <cell r="J154">
            <v>3.2025999999999999</v>
          </cell>
          <cell r="L154">
            <v>39213</v>
          </cell>
          <cell r="M154">
            <v>3.2</v>
          </cell>
          <cell r="N154">
            <v>186731</v>
          </cell>
        </row>
        <row r="155">
          <cell r="E155">
            <v>39216</v>
          </cell>
          <cell r="F155">
            <v>3.1</v>
          </cell>
          <cell r="G155">
            <v>39216</v>
          </cell>
          <cell r="H155">
            <v>183996</v>
          </cell>
          <cell r="I155">
            <v>39216</v>
          </cell>
          <cell r="J155">
            <v>3.1185</v>
          </cell>
          <cell r="L155">
            <v>39216</v>
          </cell>
          <cell r="M155">
            <v>3.1</v>
          </cell>
          <cell r="N155">
            <v>183996</v>
          </cell>
        </row>
        <row r="156">
          <cell r="E156">
            <v>39217</v>
          </cell>
          <cell r="F156">
            <v>3.2</v>
          </cell>
          <cell r="G156">
            <v>39217</v>
          </cell>
          <cell r="H156">
            <v>83850</v>
          </cell>
          <cell r="I156">
            <v>39217</v>
          </cell>
          <cell r="J156">
            <v>3.1497000000000002</v>
          </cell>
          <cell r="L156">
            <v>39217</v>
          </cell>
          <cell r="M156">
            <v>3.2</v>
          </cell>
          <cell r="N156">
            <v>83850</v>
          </cell>
        </row>
        <row r="157">
          <cell r="E157">
            <v>39218</v>
          </cell>
          <cell r="F157">
            <v>3.1</v>
          </cell>
          <cell r="G157">
            <v>39218</v>
          </cell>
          <cell r="H157">
            <v>46090</v>
          </cell>
          <cell r="I157">
            <v>39218</v>
          </cell>
          <cell r="J157">
            <v>3.1236999999999999</v>
          </cell>
          <cell r="L157">
            <v>39218</v>
          </cell>
          <cell r="M157">
            <v>3.1</v>
          </cell>
          <cell r="N157">
            <v>46090</v>
          </cell>
        </row>
        <row r="158">
          <cell r="E158">
            <v>39219</v>
          </cell>
          <cell r="F158">
            <v>3.1</v>
          </cell>
          <cell r="G158">
            <v>39219</v>
          </cell>
          <cell r="H158">
            <v>37400</v>
          </cell>
          <cell r="I158">
            <v>39219</v>
          </cell>
          <cell r="J158">
            <v>3.1013999999999999</v>
          </cell>
          <cell r="L158">
            <v>39219</v>
          </cell>
          <cell r="M158">
            <v>3.1</v>
          </cell>
          <cell r="N158">
            <v>37400</v>
          </cell>
        </row>
        <row r="159">
          <cell r="E159">
            <v>39220</v>
          </cell>
          <cell r="F159">
            <v>3.5</v>
          </cell>
          <cell r="G159">
            <v>39220</v>
          </cell>
          <cell r="H159">
            <v>755464</v>
          </cell>
          <cell r="I159">
            <v>39220</v>
          </cell>
          <cell r="J159">
            <v>3.2814000000000001</v>
          </cell>
          <cell r="L159">
            <v>39220</v>
          </cell>
          <cell r="M159">
            <v>3.5</v>
          </cell>
          <cell r="N159">
            <v>755464</v>
          </cell>
        </row>
        <row r="160">
          <cell r="E160">
            <v>39223</v>
          </cell>
          <cell r="F160">
            <v>3.5</v>
          </cell>
          <cell r="G160">
            <v>39223</v>
          </cell>
          <cell r="H160">
            <v>755464</v>
          </cell>
          <cell r="I160">
            <v>39223</v>
          </cell>
          <cell r="J160">
            <v>3.2814000000000001</v>
          </cell>
          <cell r="L160">
            <v>39223</v>
          </cell>
          <cell r="M160">
            <v>3.5</v>
          </cell>
          <cell r="N160">
            <v>755464</v>
          </cell>
        </row>
        <row r="161">
          <cell r="E161">
            <v>39224</v>
          </cell>
          <cell r="F161">
            <v>3.26</v>
          </cell>
          <cell r="G161">
            <v>39224</v>
          </cell>
          <cell r="H161">
            <v>504620</v>
          </cell>
          <cell r="I161">
            <v>39224</v>
          </cell>
          <cell r="J161">
            <v>3.4502999999999999</v>
          </cell>
          <cell r="L161">
            <v>39224</v>
          </cell>
          <cell r="M161">
            <v>3.26</v>
          </cell>
          <cell r="N161">
            <v>504620</v>
          </cell>
        </row>
        <row r="162">
          <cell r="E162">
            <v>39225</v>
          </cell>
          <cell r="F162">
            <v>3.31</v>
          </cell>
          <cell r="G162">
            <v>39225</v>
          </cell>
          <cell r="H162">
            <v>1329500</v>
          </cell>
          <cell r="I162">
            <v>39225</v>
          </cell>
          <cell r="J162">
            <v>3.302</v>
          </cell>
          <cell r="L162">
            <v>39225</v>
          </cell>
          <cell r="M162">
            <v>3.31</v>
          </cell>
          <cell r="N162">
            <v>1329500</v>
          </cell>
        </row>
        <row r="163">
          <cell r="E163">
            <v>39226</v>
          </cell>
          <cell r="F163">
            <v>3.11</v>
          </cell>
          <cell r="G163">
            <v>39226</v>
          </cell>
          <cell r="H163">
            <v>451935</v>
          </cell>
          <cell r="I163">
            <v>39226</v>
          </cell>
          <cell r="J163">
            <v>3.2010000000000001</v>
          </cell>
          <cell r="L163">
            <v>39226</v>
          </cell>
          <cell r="M163">
            <v>3.11</v>
          </cell>
          <cell r="N163">
            <v>451935</v>
          </cell>
        </row>
        <row r="164">
          <cell r="E164">
            <v>39227</v>
          </cell>
          <cell r="F164">
            <v>3.2</v>
          </cell>
          <cell r="G164">
            <v>39227</v>
          </cell>
          <cell r="H164">
            <v>15330</v>
          </cell>
          <cell r="I164">
            <v>39227</v>
          </cell>
          <cell r="J164">
            <v>3.2088000000000001</v>
          </cell>
          <cell r="L164">
            <v>39227</v>
          </cell>
          <cell r="M164">
            <v>3.2</v>
          </cell>
          <cell r="N164">
            <v>15330</v>
          </cell>
        </row>
        <row r="165">
          <cell r="E165">
            <v>39230</v>
          </cell>
          <cell r="F165">
            <v>3.1</v>
          </cell>
          <cell r="G165">
            <v>39230</v>
          </cell>
          <cell r="H165">
            <v>22614</v>
          </cell>
          <cell r="I165">
            <v>39230</v>
          </cell>
          <cell r="J165">
            <v>3.1000999999999999</v>
          </cell>
          <cell r="L165">
            <v>39230</v>
          </cell>
          <cell r="M165">
            <v>3.1</v>
          </cell>
          <cell r="N165">
            <v>22614</v>
          </cell>
        </row>
        <row r="166">
          <cell r="E166">
            <v>39231</v>
          </cell>
          <cell r="F166">
            <v>3.19</v>
          </cell>
          <cell r="G166">
            <v>39231</v>
          </cell>
          <cell r="H166">
            <v>62352</v>
          </cell>
          <cell r="I166">
            <v>39231</v>
          </cell>
          <cell r="J166">
            <v>3.1509999999999998</v>
          </cell>
          <cell r="L166">
            <v>39231</v>
          </cell>
          <cell r="M166">
            <v>3.19</v>
          </cell>
          <cell r="N166">
            <v>62352</v>
          </cell>
        </row>
        <row r="167">
          <cell r="E167">
            <v>39232</v>
          </cell>
          <cell r="F167">
            <v>3.12</v>
          </cell>
          <cell r="G167">
            <v>39232</v>
          </cell>
          <cell r="H167">
            <v>89900</v>
          </cell>
          <cell r="I167">
            <v>39232</v>
          </cell>
          <cell r="J167">
            <v>3.0975000000000001</v>
          </cell>
          <cell r="L167">
            <v>39232</v>
          </cell>
          <cell r="M167">
            <v>3.12</v>
          </cell>
          <cell r="N167">
            <v>89900</v>
          </cell>
        </row>
        <row r="168">
          <cell r="E168">
            <v>39233</v>
          </cell>
          <cell r="F168">
            <v>3.2</v>
          </cell>
          <cell r="G168">
            <v>39233</v>
          </cell>
          <cell r="H168">
            <v>47700</v>
          </cell>
          <cell r="I168">
            <v>39233</v>
          </cell>
          <cell r="J168">
            <v>3.1844999999999999</v>
          </cell>
          <cell r="L168">
            <v>39233</v>
          </cell>
          <cell r="M168">
            <v>3.2</v>
          </cell>
          <cell r="N168">
            <v>47700</v>
          </cell>
        </row>
        <row r="169">
          <cell r="E169">
            <v>39234</v>
          </cell>
          <cell r="F169">
            <v>3.35</v>
          </cell>
          <cell r="G169">
            <v>39234</v>
          </cell>
          <cell r="H169">
            <v>1842650</v>
          </cell>
          <cell r="I169">
            <v>39234</v>
          </cell>
          <cell r="J169">
            <v>3.3424999999999998</v>
          </cell>
          <cell r="L169">
            <v>39234</v>
          </cell>
          <cell r="M169">
            <v>3.35</v>
          </cell>
          <cell r="N169">
            <v>1842650</v>
          </cell>
        </row>
        <row r="170">
          <cell r="E170">
            <v>39237</v>
          </cell>
          <cell r="F170">
            <v>3.27</v>
          </cell>
          <cell r="G170">
            <v>39237</v>
          </cell>
          <cell r="H170">
            <v>75700</v>
          </cell>
          <cell r="I170">
            <v>39237</v>
          </cell>
          <cell r="J170">
            <v>3.2568999999999999</v>
          </cell>
          <cell r="L170">
            <v>39237</v>
          </cell>
          <cell r="M170">
            <v>3.27</v>
          </cell>
          <cell r="N170">
            <v>75700</v>
          </cell>
        </row>
        <row r="171">
          <cell r="E171">
            <v>39238</v>
          </cell>
          <cell r="F171">
            <v>3.25</v>
          </cell>
          <cell r="G171">
            <v>39238</v>
          </cell>
          <cell r="H171">
            <v>161380</v>
          </cell>
          <cell r="I171">
            <v>39238</v>
          </cell>
          <cell r="J171">
            <v>3.25</v>
          </cell>
          <cell r="L171">
            <v>39238</v>
          </cell>
          <cell r="M171">
            <v>3.25</v>
          </cell>
          <cell r="N171">
            <v>161380</v>
          </cell>
        </row>
        <row r="172">
          <cell r="E172">
            <v>39239</v>
          </cell>
          <cell r="F172">
            <v>3.25</v>
          </cell>
          <cell r="G172">
            <v>39239</v>
          </cell>
          <cell r="H172">
            <v>77600</v>
          </cell>
          <cell r="I172">
            <v>39239</v>
          </cell>
          <cell r="J172">
            <v>3.25</v>
          </cell>
          <cell r="L172">
            <v>39239</v>
          </cell>
          <cell r="M172">
            <v>3.25</v>
          </cell>
          <cell r="N172">
            <v>77600</v>
          </cell>
        </row>
        <row r="173">
          <cell r="E173">
            <v>39240</v>
          </cell>
          <cell r="F173">
            <v>3.2</v>
          </cell>
          <cell r="G173">
            <v>39240</v>
          </cell>
          <cell r="H173">
            <v>84241</v>
          </cell>
          <cell r="I173">
            <v>39240</v>
          </cell>
          <cell r="J173">
            <v>3.1724999999999999</v>
          </cell>
          <cell r="L173">
            <v>39240</v>
          </cell>
          <cell r="M173">
            <v>3.2</v>
          </cell>
          <cell r="N173">
            <v>84241</v>
          </cell>
        </row>
        <row r="174">
          <cell r="E174">
            <v>39241</v>
          </cell>
          <cell r="F174">
            <v>3.11</v>
          </cell>
          <cell r="G174">
            <v>39241</v>
          </cell>
          <cell r="H174">
            <v>29500</v>
          </cell>
          <cell r="I174">
            <v>39241</v>
          </cell>
          <cell r="J174">
            <v>3.1118999999999999</v>
          </cell>
          <cell r="L174">
            <v>39241</v>
          </cell>
          <cell r="M174">
            <v>3.11</v>
          </cell>
          <cell r="N174">
            <v>29500</v>
          </cell>
        </row>
        <row r="175">
          <cell r="E175">
            <v>39244</v>
          </cell>
          <cell r="F175">
            <v>3.1</v>
          </cell>
          <cell r="G175">
            <v>39244</v>
          </cell>
          <cell r="H175">
            <v>411900</v>
          </cell>
          <cell r="I175">
            <v>39244</v>
          </cell>
          <cell r="J175">
            <v>3.1004</v>
          </cell>
          <cell r="L175">
            <v>39244</v>
          </cell>
          <cell r="M175">
            <v>3.1</v>
          </cell>
          <cell r="N175">
            <v>411900</v>
          </cell>
        </row>
        <row r="176">
          <cell r="E176">
            <v>39245</v>
          </cell>
          <cell r="F176">
            <v>3.01</v>
          </cell>
          <cell r="G176">
            <v>39245</v>
          </cell>
          <cell r="H176">
            <v>44520</v>
          </cell>
          <cell r="I176">
            <v>39245</v>
          </cell>
          <cell r="J176">
            <v>3.0571999999999999</v>
          </cell>
          <cell r="L176">
            <v>39245</v>
          </cell>
          <cell r="M176">
            <v>3.01</v>
          </cell>
          <cell r="N176">
            <v>44520</v>
          </cell>
        </row>
        <row r="177">
          <cell r="E177">
            <v>39246</v>
          </cell>
          <cell r="F177">
            <v>3</v>
          </cell>
          <cell r="G177">
            <v>39246</v>
          </cell>
          <cell r="H177">
            <v>574750</v>
          </cell>
          <cell r="I177">
            <v>39246</v>
          </cell>
          <cell r="J177">
            <v>3.0003000000000002</v>
          </cell>
          <cell r="L177">
            <v>39246</v>
          </cell>
          <cell r="M177">
            <v>3</v>
          </cell>
          <cell r="N177">
            <v>574750</v>
          </cell>
        </row>
        <row r="178">
          <cell r="E178">
            <v>39247</v>
          </cell>
          <cell r="F178">
            <v>2.9</v>
          </cell>
          <cell r="G178">
            <v>39247</v>
          </cell>
          <cell r="H178">
            <v>128300</v>
          </cell>
          <cell r="I178">
            <v>39247</v>
          </cell>
          <cell r="J178">
            <v>2.8927</v>
          </cell>
          <cell r="L178">
            <v>39247</v>
          </cell>
          <cell r="M178">
            <v>2.9</v>
          </cell>
          <cell r="N178">
            <v>128300</v>
          </cell>
        </row>
        <row r="179">
          <cell r="E179">
            <v>39248</v>
          </cell>
          <cell r="F179">
            <v>2.95</v>
          </cell>
          <cell r="G179">
            <v>39248</v>
          </cell>
          <cell r="H179">
            <v>426700</v>
          </cell>
          <cell r="I179">
            <v>39248</v>
          </cell>
          <cell r="J179">
            <v>2.9022000000000001</v>
          </cell>
          <cell r="L179">
            <v>39248</v>
          </cell>
          <cell r="M179">
            <v>2.95</v>
          </cell>
          <cell r="N179">
            <v>426700</v>
          </cell>
        </row>
        <row r="180">
          <cell r="E180">
            <v>39251</v>
          </cell>
          <cell r="F180">
            <v>2.98</v>
          </cell>
          <cell r="G180">
            <v>39251</v>
          </cell>
          <cell r="H180">
            <v>227850</v>
          </cell>
          <cell r="I180">
            <v>39251</v>
          </cell>
          <cell r="J180">
            <v>2.9485999999999999</v>
          </cell>
          <cell r="L180">
            <v>39251</v>
          </cell>
          <cell r="M180">
            <v>2.98</v>
          </cell>
          <cell r="N180">
            <v>227850</v>
          </cell>
        </row>
        <row r="181">
          <cell r="E181">
            <v>39252</v>
          </cell>
          <cell r="F181">
            <v>3.07</v>
          </cell>
          <cell r="G181">
            <v>39252</v>
          </cell>
          <cell r="H181">
            <v>17900</v>
          </cell>
          <cell r="I181">
            <v>39252</v>
          </cell>
          <cell r="J181">
            <v>2.9933999999999998</v>
          </cell>
          <cell r="L181">
            <v>39252</v>
          </cell>
          <cell r="M181">
            <v>3.07</v>
          </cell>
          <cell r="N181">
            <v>17900</v>
          </cell>
        </row>
        <row r="182">
          <cell r="E182">
            <v>39253</v>
          </cell>
          <cell r="F182">
            <v>3.1</v>
          </cell>
          <cell r="G182">
            <v>39253</v>
          </cell>
          <cell r="H182">
            <v>62500</v>
          </cell>
          <cell r="I182">
            <v>39253</v>
          </cell>
          <cell r="J182">
            <v>3.1042000000000001</v>
          </cell>
          <cell r="L182">
            <v>39253</v>
          </cell>
          <cell r="M182">
            <v>3.1</v>
          </cell>
          <cell r="N182">
            <v>62500</v>
          </cell>
        </row>
        <row r="183">
          <cell r="E183">
            <v>39254</v>
          </cell>
          <cell r="F183">
            <v>3.09</v>
          </cell>
          <cell r="G183">
            <v>39254</v>
          </cell>
          <cell r="H183">
            <v>44900</v>
          </cell>
          <cell r="I183">
            <v>39254</v>
          </cell>
          <cell r="J183">
            <v>3.1021999999999998</v>
          </cell>
          <cell r="L183">
            <v>39254</v>
          </cell>
          <cell r="M183">
            <v>3.09</v>
          </cell>
          <cell r="N183">
            <v>44900</v>
          </cell>
        </row>
        <row r="184">
          <cell r="E184">
            <v>39255</v>
          </cell>
          <cell r="F184">
            <v>3.09</v>
          </cell>
          <cell r="G184">
            <v>39255</v>
          </cell>
          <cell r="H184">
            <v>80000</v>
          </cell>
          <cell r="I184">
            <v>39255</v>
          </cell>
          <cell r="J184">
            <v>3.1154000000000002</v>
          </cell>
          <cell r="L184">
            <v>39255</v>
          </cell>
          <cell r="M184">
            <v>3.09</v>
          </cell>
          <cell r="N184">
            <v>80000</v>
          </cell>
        </row>
        <row r="185">
          <cell r="E185">
            <v>39258</v>
          </cell>
          <cell r="F185">
            <v>3.23</v>
          </cell>
          <cell r="G185">
            <v>39258</v>
          </cell>
          <cell r="H185">
            <v>240000</v>
          </cell>
          <cell r="I185">
            <v>39258</v>
          </cell>
          <cell r="J185">
            <v>3.1585000000000001</v>
          </cell>
          <cell r="L185">
            <v>39258</v>
          </cell>
          <cell r="M185">
            <v>3.23</v>
          </cell>
          <cell r="N185">
            <v>240000</v>
          </cell>
        </row>
        <row r="186">
          <cell r="E186">
            <v>39259</v>
          </cell>
          <cell r="F186">
            <v>3</v>
          </cell>
          <cell r="G186">
            <v>39259</v>
          </cell>
          <cell r="H186">
            <v>83840</v>
          </cell>
          <cell r="I186">
            <v>39259</v>
          </cell>
          <cell r="J186">
            <v>3.0516999999999999</v>
          </cell>
          <cell r="L186">
            <v>39259</v>
          </cell>
          <cell r="M186">
            <v>3</v>
          </cell>
          <cell r="N186">
            <v>83840</v>
          </cell>
        </row>
        <row r="187">
          <cell r="E187">
            <v>39260</v>
          </cell>
          <cell r="F187">
            <v>3.13</v>
          </cell>
          <cell r="G187">
            <v>39260</v>
          </cell>
          <cell r="H187">
            <v>15400</v>
          </cell>
          <cell r="I187">
            <v>39260</v>
          </cell>
          <cell r="J187">
            <v>3.0344000000000002</v>
          </cell>
          <cell r="L187">
            <v>39260</v>
          </cell>
          <cell r="M187">
            <v>3.13</v>
          </cell>
          <cell r="N187">
            <v>15400</v>
          </cell>
        </row>
        <row r="188">
          <cell r="E188">
            <v>39261</v>
          </cell>
          <cell r="F188">
            <v>3</v>
          </cell>
          <cell r="G188">
            <v>39261</v>
          </cell>
          <cell r="H188">
            <v>199400</v>
          </cell>
          <cell r="I188">
            <v>39261</v>
          </cell>
          <cell r="J188">
            <v>3.0459000000000001</v>
          </cell>
          <cell r="L188">
            <v>39261</v>
          </cell>
          <cell r="M188">
            <v>3</v>
          </cell>
          <cell r="N188">
            <v>199400</v>
          </cell>
        </row>
        <row r="189">
          <cell r="E189">
            <v>39262</v>
          </cell>
          <cell r="F189">
            <v>3.06</v>
          </cell>
          <cell r="G189">
            <v>39262</v>
          </cell>
          <cell r="H189">
            <v>115500</v>
          </cell>
          <cell r="I189">
            <v>39262</v>
          </cell>
          <cell r="J189">
            <v>3.1004</v>
          </cell>
          <cell r="L189">
            <v>39262</v>
          </cell>
          <cell r="M189">
            <v>3.06</v>
          </cell>
          <cell r="N189">
            <v>115500</v>
          </cell>
        </row>
        <row r="190">
          <cell r="E190">
            <v>39265</v>
          </cell>
          <cell r="F190">
            <v>3.06</v>
          </cell>
          <cell r="G190">
            <v>39265</v>
          </cell>
          <cell r="H190">
            <v>115500</v>
          </cell>
          <cell r="I190">
            <v>39265</v>
          </cell>
          <cell r="J190">
            <v>3.1004</v>
          </cell>
          <cell r="L190">
            <v>39265</v>
          </cell>
          <cell r="M190">
            <v>3.06</v>
          </cell>
          <cell r="N190">
            <v>115500</v>
          </cell>
        </row>
        <row r="191">
          <cell r="E191">
            <v>39266</v>
          </cell>
          <cell r="F191">
            <v>3.15</v>
          </cell>
          <cell r="G191">
            <v>39266</v>
          </cell>
          <cell r="H191">
            <v>33750</v>
          </cell>
          <cell r="I191">
            <v>39266</v>
          </cell>
          <cell r="J191">
            <v>3.1362999999999999</v>
          </cell>
          <cell r="L191">
            <v>39266</v>
          </cell>
          <cell r="M191">
            <v>3.15</v>
          </cell>
          <cell r="N191">
            <v>33750</v>
          </cell>
        </row>
        <row r="192">
          <cell r="E192">
            <v>39267</v>
          </cell>
          <cell r="F192">
            <v>3.15</v>
          </cell>
          <cell r="G192">
            <v>39267</v>
          </cell>
          <cell r="H192">
            <v>13100</v>
          </cell>
          <cell r="I192">
            <v>39267</v>
          </cell>
          <cell r="J192">
            <v>3.1353</v>
          </cell>
          <cell r="L192">
            <v>39267</v>
          </cell>
          <cell r="M192">
            <v>3.15</v>
          </cell>
          <cell r="N192">
            <v>13100</v>
          </cell>
        </row>
        <row r="193">
          <cell r="E193">
            <v>39268</v>
          </cell>
          <cell r="F193">
            <v>3.15</v>
          </cell>
          <cell r="G193">
            <v>39268</v>
          </cell>
          <cell r="H193">
            <v>77400</v>
          </cell>
          <cell r="I193">
            <v>39268</v>
          </cell>
          <cell r="J193">
            <v>3.0899000000000001</v>
          </cell>
          <cell r="L193">
            <v>39268</v>
          </cell>
          <cell r="M193">
            <v>3.15</v>
          </cell>
          <cell r="N193">
            <v>77400</v>
          </cell>
        </row>
        <row r="194">
          <cell r="E194">
            <v>39269</v>
          </cell>
          <cell r="F194">
            <v>3.16</v>
          </cell>
          <cell r="G194">
            <v>39269</v>
          </cell>
          <cell r="H194">
            <v>29200</v>
          </cell>
          <cell r="I194">
            <v>39269</v>
          </cell>
          <cell r="J194">
            <v>3.1012</v>
          </cell>
          <cell r="L194">
            <v>39269</v>
          </cell>
          <cell r="M194">
            <v>3.16</v>
          </cell>
          <cell r="N194">
            <v>29200</v>
          </cell>
        </row>
        <row r="195">
          <cell r="E195">
            <v>39272</v>
          </cell>
          <cell r="F195">
            <v>3.13</v>
          </cell>
          <cell r="G195">
            <v>39272</v>
          </cell>
          <cell r="H195">
            <v>151100</v>
          </cell>
          <cell r="I195">
            <v>39272</v>
          </cell>
          <cell r="J195">
            <v>3.1888999999999998</v>
          </cell>
          <cell r="L195">
            <v>39272</v>
          </cell>
          <cell r="M195">
            <v>3.13</v>
          </cell>
          <cell r="N195">
            <v>151100</v>
          </cell>
        </row>
        <row r="196">
          <cell r="E196">
            <v>39273</v>
          </cell>
          <cell r="F196">
            <v>3.01</v>
          </cell>
          <cell r="G196">
            <v>39273</v>
          </cell>
          <cell r="H196">
            <v>208800</v>
          </cell>
          <cell r="I196">
            <v>39273</v>
          </cell>
          <cell r="J196">
            <v>3.0813000000000001</v>
          </cell>
          <cell r="L196">
            <v>39273</v>
          </cell>
          <cell r="M196">
            <v>3.01</v>
          </cell>
          <cell r="N196">
            <v>208800</v>
          </cell>
        </row>
        <row r="197">
          <cell r="E197">
            <v>39274</v>
          </cell>
          <cell r="F197">
            <v>3.02</v>
          </cell>
          <cell r="G197">
            <v>39274</v>
          </cell>
          <cell r="H197">
            <v>13750</v>
          </cell>
          <cell r="I197">
            <v>39274</v>
          </cell>
          <cell r="J197">
            <v>3.0146999999999999</v>
          </cell>
          <cell r="L197">
            <v>39274</v>
          </cell>
          <cell r="M197">
            <v>3.02</v>
          </cell>
          <cell r="N197">
            <v>13750</v>
          </cell>
        </row>
        <row r="198">
          <cell r="E198">
            <v>39275</v>
          </cell>
          <cell r="F198">
            <v>3.2</v>
          </cell>
          <cell r="G198">
            <v>39275</v>
          </cell>
          <cell r="H198">
            <v>319193</v>
          </cell>
          <cell r="I198">
            <v>39275</v>
          </cell>
          <cell r="J198">
            <v>3.2330000000000001</v>
          </cell>
          <cell r="L198">
            <v>39275</v>
          </cell>
          <cell r="M198">
            <v>3.2</v>
          </cell>
          <cell r="N198">
            <v>319193</v>
          </cell>
        </row>
        <row r="199">
          <cell r="E199">
            <v>39276</v>
          </cell>
          <cell r="F199">
            <v>3.24</v>
          </cell>
          <cell r="G199">
            <v>39276</v>
          </cell>
          <cell r="H199">
            <v>105800</v>
          </cell>
          <cell r="I199">
            <v>39276</v>
          </cell>
          <cell r="J199">
            <v>3.2212999999999998</v>
          </cell>
          <cell r="L199">
            <v>39276</v>
          </cell>
          <cell r="M199">
            <v>3.24</v>
          </cell>
          <cell r="N199">
            <v>105800</v>
          </cell>
        </row>
        <row r="200">
          <cell r="E200">
            <v>39279</v>
          </cell>
          <cell r="F200">
            <v>3.22</v>
          </cell>
          <cell r="G200">
            <v>39279</v>
          </cell>
          <cell r="H200">
            <v>105100</v>
          </cell>
          <cell r="I200">
            <v>39279</v>
          </cell>
          <cell r="J200">
            <v>3.2097000000000002</v>
          </cell>
          <cell r="L200">
            <v>39279</v>
          </cell>
          <cell r="M200">
            <v>3.22</v>
          </cell>
          <cell r="N200">
            <v>105100</v>
          </cell>
        </row>
        <row r="201">
          <cell r="E201">
            <v>39280</v>
          </cell>
          <cell r="F201">
            <v>3.16</v>
          </cell>
          <cell r="G201">
            <v>39280</v>
          </cell>
          <cell r="H201">
            <v>16175</v>
          </cell>
          <cell r="I201">
            <v>39280</v>
          </cell>
          <cell r="J201">
            <v>3.1760000000000002</v>
          </cell>
          <cell r="L201">
            <v>39280</v>
          </cell>
          <cell r="M201">
            <v>3.16</v>
          </cell>
          <cell r="N201">
            <v>16175</v>
          </cell>
        </row>
        <row r="202">
          <cell r="E202">
            <v>39281</v>
          </cell>
          <cell r="F202">
            <v>3.29</v>
          </cell>
          <cell r="G202">
            <v>39281</v>
          </cell>
          <cell r="H202">
            <v>68400</v>
          </cell>
          <cell r="I202">
            <v>39281</v>
          </cell>
          <cell r="J202">
            <v>3.2431000000000001</v>
          </cell>
          <cell r="L202">
            <v>39281</v>
          </cell>
          <cell r="M202">
            <v>3.29</v>
          </cell>
          <cell r="N202">
            <v>68400</v>
          </cell>
        </row>
        <row r="203">
          <cell r="E203">
            <v>39282</v>
          </cell>
          <cell r="F203">
            <v>3.33</v>
          </cell>
          <cell r="G203">
            <v>39282</v>
          </cell>
          <cell r="H203">
            <v>53680</v>
          </cell>
          <cell r="I203">
            <v>39282</v>
          </cell>
          <cell r="J203">
            <v>3.3250000000000002</v>
          </cell>
          <cell r="L203">
            <v>39282</v>
          </cell>
          <cell r="M203">
            <v>3.33</v>
          </cell>
          <cell r="N203">
            <v>53680</v>
          </cell>
        </row>
        <row r="204">
          <cell r="E204">
            <v>39283</v>
          </cell>
          <cell r="F204">
            <v>3.48</v>
          </cell>
          <cell r="G204">
            <v>39283</v>
          </cell>
          <cell r="H204">
            <v>171237</v>
          </cell>
          <cell r="I204">
            <v>39283</v>
          </cell>
          <cell r="J204">
            <v>3.4339</v>
          </cell>
          <cell r="L204">
            <v>39283</v>
          </cell>
          <cell r="M204">
            <v>3.48</v>
          </cell>
          <cell r="N204">
            <v>171237</v>
          </cell>
        </row>
        <row r="205">
          <cell r="E205">
            <v>39286</v>
          </cell>
          <cell r="F205">
            <v>3.48</v>
          </cell>
          <cell r="G205">
            <v>39286</v>
          </cell>
          <cell r="H205">
            <v>131009</v>
          </cell>
          <cell r="I205">
            <v>39286</v>
          </cell>
          <cell r="J205">
            <v>3.4581</v>
          </cell>
          <cell r="L205">
            <v>39286</v>
          </cell>
          <cell r="M205">
            <v>3.48</v>
          </cell>
          <cell r="N205">
            <v>131009</v>
          </cell>
        </row>
        <row r="206">
          <cell r="E206">
            <v>39287</v>
          </cell>
          <cell r="F206">
            <v>3.36</v>
          </cell>
          <cell r="G206">
            <v>39287</v>
          </cell>
          <cell r="H206">
            <v>212890</v>
          </cell>
          <cell r="I206">
            <v>39287</v>
          </cell>
          <cell r="J206">
            <v>3.3748999999999998</v>
          </cell>
          <cell r="L206">
            <v>39287</v>
          </cell>
          <cell r="M206">
            <v>3.36</v>
          </cell>
          <cell r="N206">
            <v>212890</v>
          </cell>
        </row>
        <row r="207">
          <cell r="E207">
            <v>39288</v>
          </cell>
          <cell r="F207">
            <v>3.3</v>
          </cell>
          <cell r="G207">
            <v>39288</v>
          </cell>
          <cell r="H207">
            <v>30050</v>
          </cell>
          <cell r="I207">
            <v>39288</v>
          </cell>
          <cell r="J207">
            <v>3.2925</v>
          </cell>
          <cell r="L207">
            <v>39288</v>
          </cell>
          <cell r="M207">
            <v>3.3</v>
          </cell>
          <cell r="N207">
            <v>30050</v>
          </cell>
        </row>
        <row r="208">
          <cell r="E208">
            <v>39289</v>
          </cell>
          <cell r="F208">
            <v>3.11</v>
          </cell>
          <cell r="G208">
            <v>39289</v>
          </cell>
          <cell r="H208">
            <v>97200</v>
          </cell>
          <cell r="I208">
            <v>39289</v>
          </cell>
          <cell r="J208">
            <v>3.1093999999999999</v>
          </cell>
          <cell r="L208">
            <v>39289</v>
          </cell>
          <cell r="M208">
            <v>3.11</v>
          </cell>
          <cell r="N208">
            <v>97200</v>
          </cell>
        </row>
        <row r="209">
          <cell r="E209">
            <v>39290</v>
          </cell>
          <cell r="F209">
            <v>3.25</v>
          </cell>
          <cell r="G209">
            <v>39290</v>
          </cell>
          <cell r="H209">
            <v>108465</v>
          </cell>
          <cell r="I209">
            <v>39290</v>
          </cell>
          <cell r="J209">
            <v>3.1886000000000001</v>
          </cell>
          <cell r="L209">
            <v>39290</v>
          </cell>
          <cell r="M209">
            <v>3.25</v>
          </cell>
          <cell r="N209">
            <v>108465</v>
          </cell>
        </row>
        <row r="210">
          <cell r="E210">
            <v>39293</v>
          </cell>
          <cell r="F210">
            <v>3.15</v>
          </cell>
          <cell r="G210">
            <v>39293</v>
          </cell>
          <cell r="H210">
            <v>48500</v>
          </cell>
          <cell r="I210">
            <v>39293</v>
          </cell>
          <cell r="J210">
            <v>3.1899000000000002</v>
          </cell>
          <cell r="L210">
            <v>39293</v>
          </cell>
          <cell r="M210">
            <v>3.15</v>
          </cell>
          <cell r="N210">
            <v>48500</v>
          </cell>
        </row>
        <row r="211">
          <cell r="E211">
            <v>39294</v>
          </cell>
          <cell r="F211">
            <v>3.1</v>
          </cell>
          <cell r="G211">
            <v>39294</v>
          </cell>
          <cell r="H211">
            <v>32300</v>
          </cell>
          <cell r="I211">
            <v>39294</v>
          </cell>
          <cell r="J211">
            <v>3.1398000000000001</v>
          </cell>
          <cell r="L211">
            <v>39294</v>
          </cell>
          <cell r="M211">
            <v>3.1</v>
          </cell>
          <cell r="N211">
            <v>32300</v>
          </cell>
        </row>
        <row r="212">
          <cell r="E212">
            <v>39295</v>
          </cell>
          <cell r="F212">
            <v>3.11</v>
          </cell>
          <cell r="G212">
            <v>39295</v>
          </cell>
          <cell r="H212">
            <v>12300</v>
          </cell>
          <cell r="I212">
            <v>39295</v>
          </cell>
          <cell r="J212">
            <v>3.1322999999999999</v>
          </cell>
          <cell r="L212">
            <v>39295</v>
          </cell>
          <cell r="M212">
            <v>3.11</v>
          </cell>
          <cell r="N212">
            <v>12300</v>
          </cell>
        </row>
        <row r="213">
          <cell r="E213">
            <v>39296</v>
          </cell>
          <cell r="F213">
            <v>3.15</v>
          </cell>
          <cell r="G213">
            <v>39296</v>
          </cell>
          <cell r="H213">
            <v>173625</v>
          </cell>
          <cell r="I213">
            <v>39296</v>
          </cell>
          <cell r="J213">
            <v>3.1339999999999999</v>
          </cell>
          <cell r="L213">
            <v>39296</v>
          </cell>
          <cell r="M213">
            <v>3.15</v>
          </cell>
          <cell r="N213">
            <v>173625</v>
          </cell>
        </row>
        <row r="214">
          <cell r="E214">
            <v>39297</v>
          </cell>
          <cell r="F214">
            <v>3.15</v>
          </cell>
          <cell r="G214">
            <v>39297</v>
          </cell>
          <cell r="H214">
            <v>29700</v>
          </cell>
          <cell r="I214">
            <v>39297</v>
          </cell>
          <cell r="J214">
            <v>3.1118999999999999</v>
          </cell>
          <cell r="L214">
            <v>39297</v>
          </cell>
          <cell r="M214">
            <v>3.15</v>
          </cell>
          <cell r="N214">
            <v>29700</v>
          </cell>
        </row>
        <row r="215">
          <cell r="E215">
            <v>39300</v>
          </cell>
          <cell r="F215">
            <v>3.15</v>
          </cell>
          <cell r="G215">
            <v>39300</v>
          </cell>
          <cell r="H215">
            <v>29700</v>
          </cell>
          <cell r="I215">
            <v>39300</v>
          </cell>
          <cell r="J215">
            <v>3.1118999999999999</v>
          </cell>
          <cell r="L215">
            <v>39300</v>
          </cell>
          <cell r="M215">
            <v>3.15</v>
          </cell>
          <cell r="N215">
            <v>29700</v>
          </cell>
        </row>
        <row r="216">
          <cell r="E216">
            <v>39301</v>
          </cell>
          <cell r="F216">
            <v>3.05</v>
          </cell>
          <cell r="G216">
            <v>39301</v>
          </cell>
          <cell r="H216">
            <v>34000</v>
          </cell>
          <cell r="I216">
            <v>39301</v>
          </cell>
          <cell r="J216">
            <v>3.1374</v>
          </cell>
          <cell r="L216">
            <v>39301</v>
          </cell>
          <cell r="M216">
            <v>3.05</v>
          </cell>
          <cell r="N216">
            <v>34000</v>
          </cell>
        </row>
        <row r="217">
          <cell r="E217">
            <v>39302</v>
          </cell>
          <cell r="F217">
            <v>3.1</v>
          </cell>
          <cell r="G217">
            <v>39302</v>
          </cell>
          <cell r="H217">
            <v>32200</v>
          </cell>
          <cell r="I217">
            <v>39302</v>
          </cell>
          <cell r="J217">
            <v>3.1</v>
          </cell>
          <cell r="L217">
            <v>39302</v>
          </cell>
          <cell r="M217">
            <v>3.1</v>
          </cell>
          <cell r="N217">
            <v>32200</v>
          </cell>
        </row>
        <row r="218">
          <cell r="E218">
            <v>39303</v>
          </cell>
          <cell r="F218">
            <v>3.05</v>
          </cell>
          <cell r="G218">
            <v>39303</v>
          </cell>
          <cell r="H218">
            <v>28000</v>
          </cell>
          <cell r="I218">
            <v>39303</v>
          </cell>
          <cell r="J218">
            <v>3.0981999999999998</v>
          </cell>
          <cell r="L218">
            <v>39303</v>
          </cell>
          <cell r="M218">
            <v>3.05</v>
          </cell>
          <cell r="N218">
            <v>28000</v>
          </cell>
        </row>
        <row r="219">
          <cell r="E219">
            <v>39304</v>
          </cell>
          <cell r="F219">
            <v>3</v>
          </cell>
          <cell r="G219">
            <v>39304</v>
          </cell>
          <cell r="H219">
            <v>37240</v>
          </cell>
          <cell r="I219">
            <v>39304</v>
          </cell>
          <cell r="J219">
            <v>3.0072999999999999</v>
          </cell>
          <cell r="L219">
            <v>39304</v>
          </cell>
          <cell r="M219">
            <v>3</v>
          </cell>
          <cell r="N219">
            <v>37240</v>
          </cell>
        </row>
        <row r="220">
          <cell r="E220">
            <v>39307</v>
          </cell>
          <cell r="F220">
            <v>3</v>
          </cell>
          <cell r="G220">
            <v>39307</v>
          </cell>
          <cell r="H220">
            <v>31000</v>
          </cell>
          <cell r="I220">
            <v>39307</v>
          </cell>
          <cell r="J220">
            <v>2.9601999999999999</v>
          </cell>
          <cell r="L220">
            <v>39307</v>
          </cell>
          <cell r="M220">
            <v>3</v>
          </cell>
          <cell r="N220">
            <v>31000</v>
          </cell>
        </row>
        <row r="221">
          <cell r="E221">
            <v>39308</v>
          </cell>
          <cell r="F221">
            <v>2.85</v>
          </cell>
          <cell r="G221">
            <v>39308</v>
          </cell>
          <cell r="H221">
            <v>461500</v>
          </cell>
          <cell r="I221">
            <v>39308</v>
          </cell>
          <cell r="J221">
            <v>2.899</v>
          </cell>
          <cell r="L221">
            <v>39308</v>
          </cell>
          <cell r="M221">
            <v>2.85</v>
          </cell>
          <cell r="N221">
            <v>461500</v>
          </cell>
        </row>
        <row r="222">
          <cell r="E222">
            <v>39309</v>
          </cell>
          <cell r="F222">
            <v>2.64</v>
          </cell>
          <cell r="G222">
            <v>39309</v>
          </cell>
          <cell r="H222">
            <v>190900</v>
          </cell>
          <cell r="I222">
            <v>39309</v>
          </cell>
          <cell r="J222">
            <v>2.6267</v>
          </cell>
          <cell r="L222">
            <v>39309</v>
          </cell>
          <cell r="M222">
            <v>2.64</v>
          </cell>
          <cell r="N222">
            <v>190900</v>
          </cell>
        </row>
        <row r="223">
          <cell r="E223">
            <v>39310</v>
          </cell>
          <cell r="F223">
            <v>2.41</v>
          </cell>
          <cell r="G223">
            <v>39310</v>
          </cell>
          <cell r="H223">
            <v>176950</v>
          </cell>
          <cell r="I223">
            <v>39310</v>
          </cell>
          <cell r="J223">
            <v>2.2608999999999999</v>
          </cell>
          <cell r="L223">
            <v>39310</v>
          </cell>
          <cell r="M223">
            <v>2.41</v>
          </cell>
          <cell r="N223">
            <v>176950</v>
          </cell>
        </row>
        <row r="224">
          <cell r="E224">
            <v>39311</v>
          </cell>
          <cell r="F224">
            <v>2.5499999999999998</v>
          </cell>
          <cell r="G224">
            <v>39311</v>
          </cell>
          <cell r="H224">
            <v>90300</v>
          </cell>
          <cell r="I224">
            <v>39311</v>
          </cell>
          <cell r="J224">
            <v>2.5409999999999999</v>
          </cell>
          <cell r="L224">
            <v>39311</v>
          </cell>
          <cell r="M224">
            <v>2.5499999999999998</v>
          </cell>
          <cell r="N224">
            <v>90300</v>
          </cell>
        </row>
        <row r="225">
          <cell r="E225">
            <v>39314</v>
          </cell>
          <cell r="F225">
            <v>2.61</v>
          </cell>
          <cell r="G225">
            <v>39314</v>
          </cell>
          <cell r="H225">
            <v>303050</v>
          </cell>
          <cell r="I225">
            <v>39314</v>
          </cell>
          <cell r="J225">
            <v>2.6482999999999999</v>
          </cell>
          <cell r="L225">
            <v>39314</v>
          </cell>
          <cell r="M225">
            <v>2.61</v>
          </cell>
          <cell r="N225">
            <v>303050</v>
          </cell>
        </row>
        <row r="226">
          <cell r="E226">
            <v>39315</v>
          </cell>
          <cell r="F226">
            <v>2.61</v>
          </cell>
          <cell r="G226">
            <v>39315</v>
          </cell>
          <cell r="H226">
            <v>336000</v>
          </cell>
          <cell r="I226">
            <v>39315</v>
          </cell>
          <cell r="J226">
            <v>2.6190000000000002</v>
          </cell>
          <cell r="L226">
            <v>39315</v>
          </cell>
          <cell r="M226">
            <v>2.61</v>
          </cell>
          <cell r="N226">
            <v>336000</v>
          </cell>
        </row>
        <row r="227">
          <cell r="E227">
            <v>39316</v>
          </cell>
          <cell r="F227">
            <v>2.65</v>
          </cell>
          <cell r="G227">
            <v>39316</v>
          </cell>
          <cell r="H227">
            <v>492700</v>
          </cell>
          <cell r="I227">
            <v>39316</v>
          </cell>
          <cell r="J227">
            <v>2.6501000000000001</v>
          </cell>
          <cell r="L227">
            <v>39316</v>
          </cell>
          <cell r="M227">
            <v>2.65</v>
          </cell>
          <cell r="N227">
            <v>492700</v>
          </cell>
        </row>
        <row r="228">
          <cell r="E228">
            <v>39317</v>
          </cell>
          <cell r="F228">
            <v>2.6</v>
          </cell>
          <cell r="G228">
            <v>39317</v>
          </cell>
          <cell r="H228">
            <v>68390</v>
          </cell>
          <cell r="I228">
            <v>39317</v>
          </cell>
          <cell r="J228">
            <v>2.6457000000000002</v>
          </cell>
          <cell r="L228">
            <v>39317</v>
          </cell>
          <cell r="M228">
            <v>2.6</v>
          </cell>
          <cell r="N228">
            <v>68390</v>
          </cell>
        </row>
        <row r="229">
          <cell r="E229">
            <v>39318</v>
          </cell>
          <cell r="F229">
            <v>2.6</v>
          </cell>
          <cell r="G229">
            <v>39318</v>
          </cell>
          <cell r="H229">
            <v>24655</v>
          </cell>
          <cell r="I229">
            <v>39318</v>
          </cell>
          <cell r="J229">
            <v>2.6393</v>
          </cell>
          <cell r="L229">
            <v>39318</v>
          </cell>
          <cell r="M229">
            <v>2.6</v>
          </cell>
          <cell r="N229">
            <v>24655</v>
          </cell>
        </row>
        <row r="230">
          <cell r="E230">
            <v>39321</v>
          </cell>
          <cell r="F230">
            <v>2.6</v>
          </cell>
          <cell r="G230">
            <v>39321</v>
          </cell>
          <cell r="H230">
            <v>4500</v>
          </cell>
          <cell r="I230">
            <v>39321</v>
          </cell>
          <cell r="J230">
            <v>2.6</v>
          </cell>
          <cell r="L230">
            <v>39321</v>
          </cell>
          <cell r="M230">
            <v>2.6</v>
          </cell>
          <cell r="N230">
            <v>4500</v>
          </cell>
        </row>
        <row r="231">
          <cell r="E231">
            <v>39322</v>
          </cell>
          <cell r="F231">
            <v>2.59</v>
          </cell>
          <cell r="G231">
            <v>39322</v>
          </cell>
          <cell r="H231">
            <v>9300</v>
          </cell>
          <cell r="I231">
            <v>39322</v>
          </cell>
          <cell r="J231">
            <v>2.5956999999999999</v>
          </cell>
          <cell r="L231">
            <v>39322</v>
          </cell>
          <cell r="M231">
            <v>2.59</v>
          </cell>
          <cell r="N231">
            <v>9300</v>
          </cell>
        </row>
        <row r="232">
          <cell r="E232">
            <v>39323</v>
          </cell>
          <cell r="F232">
            <v>2.6</v>
          </cell>
          <cell r="G232">
            <v>39323</v>
          </cell>
          <cell r="H232">
            <v>12200</v>
          </cell>
          <cell r="I232">
            <v>39323</v>
          </cell>
          <cell r="J232">
            <v>2.6219999999999999</v>
          </cell>
          <cell r="L232">
            <v>39323</v>
          </cell>
          <cell r="M232">
            <v>2.6</v>
          </cell>
          <cell r="N232">
            <v>12200</v>
          </cell>
        </row>
        <row r="233">
          <cell r="E233">
            <v>39324</v>
          </cell>
          <cell r="F233">
            <v>2.5</v>
          </cell>
          <cell r="G233">
            <v>39324</v>
          </cell>
          <cell r="H233">
            <v>19940</v>
          </cell>
          <cell r="I233">
            <v>39324</v>
          </cell>
          <cell r="J233">
            <v>2.5512000000000001</v>
          </cell>
          <cell r="L233">
            <v>39324</v>
          </cell>
          <cell r="M233">
            <v>2.5</v>
          </cell>
          <cell r="N233">
            <v>19940</v>
          </cell>
        </row>
        <row r="234">
          <cell r="E234">
            <v>39325</v>
          </cell>
          <cell r="F234">
            <v>2.64</v>
          </cell>
          <cell r="G234">
            <v>39325</v>
          </cell>
          <cell r="H234">
            <v>39800</v>
          </cell>
          <cell r="I234">
            <v>39325</v>
          </cell>
          <cell r="J234">
            <v>2.6408999999999998</v>
          </cell>
          <cell r="L234">
            <v>39325</v>
          </cell>
          <cell r="M234">
            <v>2.64</v>
          </cell>
          <cell r="N234">
            <v>39800</v>
          </cell>
        </row>
        <row r="235">
          <cell r="E235">
            <v>39328</v>
          </cell>
          <cell r="F235">
            <v>2.64</v>
          </cell>
          <cell r="G235">
            <v>39328</v>
          </cell>
          <cell r="H235">
            <v>39800</v>
          </cell>
          <cell r="I235">
            <v>39328</v>
          </cell>
          <cell r="J235">
            <v>2.6408999999999998</v>
          </cell>
          <cell r="L235">
            <v>39328</v>
          </cell>
          <cell r="M235">
            <v>2.64</v>
          </cell>
          <cell r="N235">
            <v>39800</v>
          </cell>
        </row>
        <row r="236">
          <cell r="E236">
            <v>39329</v>
          </cell>
          <cell r="F236">
            <v>2.95</v>
          </cell>
          <cell r="G236">
            <v>39329</v>
          </cell>
          <cell r="H236">
            <v>81700</v>
          </cell>
          <cell r="I236">
            <v>39329</v>
          </cell>
          <cell r="J236">
            <v>2.7854999999999999</v>
          </cell>
          <cell r="L236">
            <v>39329</v>
          </cell>
          <cell r="M236">
            <v>2.95</v>
          </cell>
          <cell r="N236">
            <v>81700</v>
          </cell>
        </row>
        <row r="237">
          <cell r="E237">
            <v>39330</v>
          </cell>
          <cell r="F237">
            <v>2.9</v>
          </cell>
          <cell r="G237">
            <v>39330</v>
          </cell>
          <cell r="H237">
            <v>37400</v>
          </cell>
          <cell r="I237">
            <v>39330</v>
          </cell>
          <cell r="J237">
            <v>2.8755999999999999</v>
          </cell>
          <cell r="L237">
            <v>39330</v>
          </cell>
          <cell r="M237">
            <v>2.9</v>
          </cell>
          <cell r="N237">
            <v>37400</v>
          </cell>
        </row>
        <row r="238">
          <cell r="E238">
            <v>39331</v>
          </cell>
          <cell r="F238">
            <v>3.09</v>
          </cell>
          <cell r="G238">
            <v>39331</v>
          </cell>
          <cell r="H238">
            <v>108000</v>
          </cell>
          <cell r="I238">
            <v>39331</v>
          </cell>
          <cell r="J238">
            <v>3.0354000000000001</v>
          </cell>
          <cell r="L238">
            <v>39331</v>
          </cell>
          <cell r="M238">
            <v>3.09</v>
          </cell>
          <cell r="N238">
            <v>108000</v>
          </cell>
        </row>
        <row r="239">
          <cell r="E239">
            <v>39332</v>
          </cell>
          <cell r="F239">
            <v>3.19</v>
          </cell>
          <cell r="G239">
            <v>39332</v>
          </cell>
          <cell r="H239">
            <v>83674</v>
          </cell>
          <cell r="I239">
            <v>39332</v>
          </cell>
          <cell r="J239">
            <v>3.1179000000000001</v>
          </cell>
          <cell r="L239">
            <v>39332</v>
          </cell>
          <cell r="M239">
            <v>3.19</v>
          </cell>
          <cell r="N239">
            <v>83674</v>
          </cell>
        </row>
        <row r="240">
          <cell r="E240">
            <v>39335</v>
          </cell>
          <cell r="F240">
            <v>3.17</v>
          </cell>
          <cell r="G240">
            <v>39335</v>
          </cell>
          <cell r="H240">
            <v>58880</v>
          </cell>
          <cell r="I240">
            <v>39335</v>
          </cell>
          <cell r="J240">
            <v>3.1646000000000001</v>
          </cell>
          <cell r="L240">
            <v>39335</v>
          </cell>
          <cell r="M240">
            <v>3.17</v>
          </cell>
          <cell r="N240">
            <v>58880</v>
          </cell>
        </row>
        <row r="241">
          <cell r="E241">
            <v>39336</v>
          </cell>
          <cell r="F241">
            <v>3.05</v>
          </cell>
          <cell r="G241">
            <v>39336</v>
          </cell>
          <cell r="H241">
            <v>1278573</v>
          </cell>
          <cell r="I241">
            <v>39336</v>
          </cell>
          <cell r="J241">
            <v>3.0665</v>
          </cell>
          <cell r="L241">
            <v>39336</v>
          </cell>
          <cell r="M241">
            <v>3.05</v>
          </cell>
          <cell r="N241">
            <v>1278573</v>
          </cell>
        </row>
        <row r="242">
          <cell r="E242">
            <v>39337</v>
          </cell>
          <cell r="F242">
            <v>3.05</v>
          </cell>
          <cell r="G242">
            <v>39337</v>
          </cell>
          <cell r="H242">
            <v>385800</v>
          </cell>
          <cell r="I242">
            <v>39337</v>
          </cell>
          <cell r="J242">
            <v>3.1198000000000001</v>
          </cell>
          <cell r="L242">
            <v>39337</v>
          </cell>
          <cell r="M242">
            <v>3.05</v>
          </cell>
          <cell r="N242">
            <v>385800</v>
          </cell>
        </row>
        <row r="243">
          <cell r="E243">
            <v>39338</v>
          </cell>
          <cell r="F243">
            <v>3.12</v>
          </cell>
          <cell r="G243">
            <v>39338</v>
          </cell>
          <cell r="H243">
            <v>1757440</v>
          </cell>
          <cell r="I243">
            <v>39338</v>
          </cell>
          <cell r="J243">
            <v>3.0556999999999999</v>
          </cell>
          <cell r="L243">
            <v>39338</v>
          </cell>
          <cell r="M243">
            <v>3.12</v>
          </cell>
          <cell r="N243">
            <v>1757440</v>
          </cell>
        </row>
        <row r="244">
          <cell r="E244">
            <v>39339</v>
          </cell>
          <cell r="F244">
            <v>3.06</v>
          </cell>
          <cell r="G244">
            <v>39339</v>
          </cell>
          <cell r="H244">
            <v>313360</v>
          </cell>
          <cell r="I244">
            <v>39339</v>
          </cell>
          <cell r="J244">
            <v>3.0907</v>
          </cell>
          <cell r="L244">
            <v>39339</v>
          </cell>
          <cell r="M244">
            <v>3.06</v>
          </cell>
          <cell r="N244">
            <v>313360</v>
          </cell>
        </row>
        <row r="245">
          <cell r="E245">
            <v>39342</v>
          </cell>
          <cell r="F245">
            <v>3.12</v>
          </cell>
          <cell r="G245">
            <v>39342</v>
          </cell>
          <cell r="H245">
            <v>73550</v>
          </cell>
          <cell r="I245">
            <v>39342</v>
          </cell>
          <cell r="J245">
            <v>3.1469</v>
          </cell>
          <cell r="L245">
            <v>39342</v>
          </cell>
          <cell r="M245">
            <v>3.12</v>
          </cell>
          <cell r="N245">
            <v>73550</v>
          </cell>
        </row>
        <row r="246">
          <cell r="E246">
            <v>39343</v>
          </cell>
          <cell r="F246">
            <v>3.15</v>
          </cell>
          <cell r="G246">
            <v>39343</v>
          </cell>
          <cell r="H246">
            <v>25050</v>
          </cell>
          <cell r="I246">
            <v>39343</v>
          </cell>
          <cell r="J246">
            <v>3.1371000000000002</v>
          </cell>
          <cell r="L246">
            <v>39343</v>
          </cell>
          <cell r="M246">
            <v>3.15</v>
          </cell>
          <cell r="N246">
            <v>25050</v>
          </cell>
        </row>
        <row r="247">
          <cell r="E247">
            <v>39344</v>
          </cell>
          <cell r="F247">
            <v>3.15</v>
          </cell>
          <cell r="G247">
            <v>39344</v>
          </cell>
          <cell r="H247">
            <v>79800</v>
          </cell>
          <cell r="I247">
            <v>39344</v>
          </cell>
          <cell r="J247">
            <v>3.1456</v>
          </cell>
          <cell r="L247">
            <v>39344</v>
          </cell>
          <cell r="M247">
            <v>3.15</v>
          </cell>
          <cell r="N247">
            <v>79800</v>
          </cell>
        </row>
        <row r="248">
          <cell r="E248">
            <v>39345</v>
          </cell>
          <cell r="F248">
            <v>3.15</v>
          </cell>
          <cell r="G248">
            <v>39345</v>
          </cell>
          <cell r="H248">
            <v>1592900</v>
          </cell>
          <cell r="I248">
            <v>39345</v>
          </cell>
          <cell r="J248">
            <v>3.1606999999999998</v>
          </cell>
          <cell r="L248">
            <v>39345</v>
          </cell>
          <cell r="M248">
            <v>3.15</v>
          </cell>
          <cell r="N248">
            <v>1592900</v>
          </cell>
        </row>
        <row r="249">
          <cell r="E249">
            <v>39346</v>
          </cell>
          <cell r="F249">
            <v>3.2</v>
          </cell>
          <cell r="G249">
            <v>39346</v>
          </cell>
          <cell r="H249">
            <v>53300</v>
          </cell>
          <cell r="I249">
            <v>39346</v>
          </cell>
          <cell r="J249">
            <v>3.2103000000000002</v>
          </cell>
          <cell r="L249">
            <v>39346</v>
          </cell>
          <cell r="M249">
            <v>3.2</v>
          </cell>
          <cell r="N249">
            <v>53300</v>
          </cell>
        </row>
        <row r="250">
          <cell r="E250">
            <v>39349</v>
          </cell>
          <cell r="F250">
            <v>3.3</v>
          </cell>
          <cell r="G250">
            <v>39349</v>
          </cell>
          <cell r="H250">
            <v>91700</v>
          </cell>
          <cell r="I250">
            <v>39349</v>
          </cell>
          <cell r="J250">
            <v>3.3586</v>
          </cell>
          <cell r="L250">
            <v>39349</v>
          </cell>
          <cell r="M250">
            <v>3.3</v>
          </cell>
          <cell r="N250">
            <v>91700</v>
          </cell>
        </row>
        <row r="251">
          <cell r="E251">
            <v>39350</v>
          </cell>
          <cell r="F251">
            <v>3.45</v>
          </cell>
          <cell r="G251">
            <v>39350</v>
          </cell>
          <cell r="H251">
            <v>185675</v>
          </cell>
          <cell r="I251">
            <v>39350</v>
          </cell>
          <cell r="J251">
            <v>3.4024000000000001</v>
          </cell>
          <cell r="L251">
            <v>39350</v>
          </cell>
          <cell r="M251">
            <v>3.45</v>
          </cell>
          <cell r="N251">
            <v>185675</v>
          </cell>
        </row>
        <row r="252">
          <cell r="E252">
            <v>39351</v>
          </cell>
          <cell r="F252">
            <v>3.38</v>
          </cell>
          <cell r="G252">
            <v>39351</v>
          </cell>
          <cell r="H252">
            <v>138290</v>
          </cell>
          <cell r="I252">
            <v>39351</v>
          </cell>
          <cell r="J252">
            <v>3.4009999999999998</v>
          </cell>
          <cell r="L252">
            <v>39351</v>
          </cell>
          <cell r="M252">
            <v>3.38</v>
          </cell>
          <cell r="N252">
            <v>138290</v>
          </cell>
        </row>
        <row r="253">
          <cell r="E253">
            <v>39352</v>
          </cell>
          <cell r="F253">
            <v>3.46</v>
          </cell>
          <cell r="G253">
            <v>39352</v>
          </cell>
          <cell r="H253">
            <v>125850</v>
          </cell>
          <cell r="I253">
            <v>39352</v>
          </cell>
          <cell r="J253">
            <v>3.4531000000000001</v>
          </cell>
          <cell r="L253">
            <v>39352</v>
          </cell>
          <cell r="M253">
            <v>3.46</v>
          </cell>
          <cell r="N253">
            <v>125850</v>
          </cell>
        </row>
        <row r="254">
          <cell r="E254">
            <v>39353</v>
          </cell>
          <cell r="F254">
            <v>3.5</v>
          </cell>
          <cell r="G254">
            <v>39353</v>
          </cell>
          <cell r="H254">
            <v>66650</v>
          </cell>
          <cell r="I254">
            <v>39353</v>
          </cell>
          <cell r="J254">
            <v>3.5371999999999999</v>
          </cell>
          <cell r="L254">
            <v>39353</v>
          </cell>
          <cell r="M254">
            <v>3.5</v>
          </cell>
          <cell r="N254">
            <v>66650</v>
          </cell>
        </row>
        <row r="255">
          <cell r="E255">
            <v>39356</v>
          </cell>
          <cell r="F255">
            <v>3.5</v>
          </cell>
          <cell r="G255">
            <v>39356</v>
          </cell>
          <cell r="H255">
            <v>218700</v>
          </cell>
          <cell r="I255">
            <v>39356</v>
          </cell>
          <cell r="J255">
            <v>3.4967000000000001</v>
          </cell>
          <cell r="L255">
            <v>39356</v>
          </cell>
          <cell r="M255">
            <v>3.5</v>
          </cell>
          <cell r="N255">
            <v>218700</v>
          </cell>
        </row>
        <row r="256">
          <cell r="E256">
            <v>39357</v>
          </cell>
          <cell r="F256">
            <v>3.45</v>
          </cell>
          <cell r="G256">
            <v>39357</v>
          </cell>
          <cell r="H256">
            <v>239295</v>
          </cell>
          <cell r="I256">
            <v>39357</v>
          </cell>
          <cell r="J256">
            <v>3.4624999999999999</v>
          </cell>
          <cell r="L256">
            <v>39357</v>
          </cell>
          <cell r="M256">
            <v>3.45</v>
          </cell>
          <cell r="N256">
            <v>239295</v>
          </cell>
        </row>
        <row r="257">
          <cell r="E257">
            <v>39358</v>
          </cell>
          <cell r="F257">
            <v>3.45</v>
          </cell>
          <cell r="G257">
            <v>39358</v>
          </cell>
          <cell r="H257">
            <v>196900</v>
          </cell>
          <cell r="I257">
            <v>39358</v>
          </cell>
          <cell r="J257">
            <v>3.4784000000000002</v>
          </cell>
          <cell r="L257">
            <v>39358</v>
          </cell>
          <cell r="M257">
            <v>3.45</v>
          </cell>
          <cell r="N257">
            <v>196900</v>
          </cell>
        </row>
        <row r="258">
          <cell r="E258">
            <v>39359</v>
          </cell>
          <cell r="F258">
            <v>3.55</v>
          </cell>
          <cell r="G258">
            <v>39359</v>
          </cell>
          <cell r="H258">
            <v>241700</v>
          </cell>
          <cell r="I258">
            <v>39359</v>
          </cell>
          <cell r="J258">
            <v>3.4885000000000002</v>
          </cell>
          <cell r="L258">
            <v>39359</v>
          </cell>
          <cell r="M258">
            <v>3.55</v>
          </cell>
          <cell r="N258">
            <v>241700</v>
          </cell>
        </row>
        <row r="259">
          <cell r="E259">
            <v>39360</v>
          </cell>
          <cell r="F259">
            <v>3.85</v>
          </cell>
          <cell r="G259">
            <v>39360</v>
          </cell>
          <cell r="H259">
            <v>347575</v>
          </cell>
          <cell r="I259">
            <v>39360</v>
          </cell>
          <cell r="J259">
            <v>3.7067000000000001</v>
          </cell>
          <cell r="L259">
            <v>39360</v>
          </cell>
          <cell r="M259">
            <v>3.85</v>
          </cell>
          <cell r="N259">
            <v>347575</v>
          </cell>
        </row>
        <row r="260">
          <cell r="E260">
            <v>39363</v>
          </cell>
          <cell r="F260">
            <v>3.85</v>
          </cell>
          <cell r="G260">
            <v>39363</v>
          </cell>
          <cell r="H260">
            <v>347575</v>
          </cell>
          <cell r="I260">
            <v>39363</v>
          </cell>
          <cell r="J260">
            <v>3.7067000000000001</v>
          </cell>
          <cell r="L260">
            <v>39363</v>
          </cell>
          <cell r="M260">
            <v>3.85</v>
          </cell>
          <cell r="N260">
            <v>347575</v>
          </cell>
        </row>
        <row r="261">
          <cell r="E261">
            <v>39364</v>
          </cell>
          <cell r="F261">
            <v>3.97</v>
          </cell>
          <cell r="G261">
            <v>39364</v>
          </cell>
          <cell r="H261">
            <v>635260</v>
          </cell>
          <cell r="I261">
            <v>39364</v>
          </cell>
          <cell r="J261">
            <v>3.8858000000000001</v>
          </cell>
          <cell r="L261">
            <v>39364</v>
          </cell>
          <cell r="M261">
            <v>3.97</v>
          </cell>
          <cell r="N261">
            <v>635260</v>
          </cell>
        </row>
        <row r="262">
          <cell r="E262">
            <v>39365</v>
          </cell>
          <cell r="F262">
            <v>3.9</v>
          </cell>
          <cell r="G262">
            <v>39365</v>
          </cell>
          <cell r="H262">
            <v>108031</v>
          </cell>
          <cell r="I262">
            <v>39365</v>
          </cell>
          <cell r="J262">
            <v>3.9091</v>
          </cell>
          <cell r="L262">
            <v>39365</v>
          </cell>
          <cell r="M262">
            <v>3.9</v>
          </cell>
          <cell r="N262">
            <v>108031</v>
          </cell>
        </row>
        <row r="263">
          <cell r="E263">
            <v>39366</v>
          </cell>
          <cell r="F263">
            <v>3.98</v>
          </cell>
          <cell r="G263">
            <v>39366</v>
          </cell>
          <cell r="H263">
            <v>365487</v>
          </cell>
          <cell r="I263">
            <v>39366</v>
          </cell>
          <cell r="J263">
            <v>3.9809000000000001</v>
          </cell>
          <cell r="L263">
            <v>39366</v>
          </cell>
          <cell r="M263">
            <v>3.98</v>
          </cell>
          <cell r="N263">
            <v>365487</v>
          </cell>
        </row>
        <row r="264">
          <cell r="E264">
            <v>39367</v>
          </cell>
          <cell r="F264">
            <v>4.04</v>
          </cell>
          <cell r="G264">
            <v>39367</v>
          </cell>
          <cell r="H264">
            <v>256134</v>
          </cell>
          <cell r="I264">
            <v>39367</v>
          </cell>
          <cell r="J264">
            <v>3.9851999999999999</v>
          </cell>
          <cell r="L264">
            <v>39367</v>
          </cell>
          <cell r="M264">
            <v>4.04</v>
          </cell>
          <cell r="N264">
            <v>256134</v>
          </cell>
        </row>
        <row r="265">
          <cell r="E265">
            <v>39370</v>
          </cell>
          <cell r="F265">
            <v>4.1900000000000004</v>
          </cell>
          <cell r="G265">
            <v>39370</v>
          </cell>
          <cell r="H265">
            <v>161068</v>
          </cell>
          <cell r="I265">
            <v>39370</v>
          </cell>
          <cell r="J265">
            <v>4.1772999999999998</v>
          </cell>
          <cell r="L265">
            <v>39370</v>
          </cell>
          <cell r="M265">
            <v>4.1900000000000004</v>
          </cell>
          <cell r="N265">
            <v>161068</v>
          </cell>
        </row>
        <row r="266">
          <cell r="E266">
            <v>39371</v>
          </cell>
          <cell r="F266">
            <v>4.12</v>
          </cell>
          <cell r="G266">
            <v>39371</v>
          </cell>
          <cell r="H266">
            <v>64550</v>
          </cell>
          <cell r="I266">
            <v>39371</v>
          </cell>
          <cell r="J266">
            <v>4.0990000000000002</v>
          </cell>
          <cell r="L266">
            <v>39371</v>
          </cell>
          <cell r="M266">
            <v>4.12</v>
          </cell>
          <cell r="N266">
            <v>64550</v>
          </cell>
        </row>
        <row r="267">
          <cell r="E267">
            <v>39372</v>
          </cell>
          <cell r="F267">
            <v>3.99</v>
          </cell>
          <cell r="G267">
            <v>39372</v>
          </cell>
          <cell r="H267">
            <v>82050</v>
          </cell>
          <cell r="I267">
            <v>39372</v>
          </cell>
          <cell r="J267">
            <v>4.0288000000000004</v>
          </cell>
          <cell r="L267">
            <v>39372</v>
          </cell>
          <cell r="M267">
            <v>3.99</v>
          </cell>
          <cell r="N267">
            <v>82050</v>
          </cell>
        </row>
        <row r="268">
          <cell r="E268">
            <v>39373</v>
          </cell>
          <cell r="F268">
            <v>4.12</v>
          </cell>
          <cell r="G268">
            <v>39373</v>
          </cell>
          <cell r="H268">
            <v>774320</v>
          </cell>
          <cell r="I268">
            <v>39373</v>
          </cell>
          <cell r="J268">
            <v>3.9420999999999999</v>
          </cell>
          <cell r="L268">
            <v>39373</v>
          </cell>
          <cell r="M268">
            <v>4.12</v>
          </cell>
          <cell r="N268">
            <v>774320</v>
          </cell>
        </row>
        <row r="269">
          <cell r="E269">
            <v>39374</v>
          </cell>
          <cell r="F269">
            <v>4.1399999999999997</v>
          </cell>
          <cell r="G269">
            <v>39374</v>
          </cell>
          <cell r="H269">
            <v>45440</v>
          </cell>
          <cell r="I269">
            <v>39374</v>
          </cell>
          <cell r="J269">
            <v>4.0129000000000001</v>
          </cell>
          <cell r="L269">
            <v>39374</v>
          </cell>
          <cell r="M269">
            <v>4.1399999999999997</v>
          </cell>
          <cell r="N269">
            <v>45440</v>
          </cell>
        </row>
        <row r="270">
          <cell r="E270">
            <v>39377</v>
          </cell>
          <cell r="F270">
            <v>4.28</v>
          </cell>
          <cell r="G270">
            <v>39377</v>
          </cell>
          <cell r="H270">
            <v>292775</v>
          </cell>
          <cell r="I270">
            <v>39377</v>
          </cell>
          <cell r="J270">
            <v>4.2588999999999997</v>
          </cell>
          <cell r="L270">
            <v>39377</v>
          </cell>
          <cell r="M270">
            <v>4.28</v>
          </cell>
          <cell r="N270">
            <v>292775</v>
          </cell>
        </row>
        <row r="271">
          <cell r="E271">
            <v>39378</v>
          </cell>
          <cell r="F271">
            <v>4.38</v>
          </cell>
          <cell r="G271">
            <v>39378</v>
          </cell>
          <cell r="H271">
            <v>1323240</v>
          </cell>
          <cell r="I271">
            <v>39378</v>
          </cell>
          <cell r="J271">
            <v>4.3730000000000002</v>
          </cell>
          <cell r="L271">
            <v>39378</v>
          </cell>
          <cell r="M271">
            <v>4.38</v>
          </cell>
          <cell r="N271">
            <v>1323240</v>
          </cell>
        </row>
        <row r="272">
          <cell r="E272">
            <v>39379</v>
          </cell>
          <cell r="F272">
            <v>4.37</v>
          </cell>
          <cell r="G272">
            <v>39379</v>
          </cell>
          <cell r="H272">
            <v>419750</v>
          </cell>
          <cell r="I272">
            <v>39379</v>
          </cell>
          <cell r="J272">
            <v>4.367</v>
          </cell>
          <cell r="L272">
            <v>39379</v>
          </cell>
          <cell r="M272">
            <v>4.37</v>
          </cell>
          <cell r="N272">
            <v>419750</v>
          </cell>
        </row>
        <row r="273">
          <cell r="E273">
            <v>39380</v>
          </cell>
          <cell r="F273">
            <v>4.96</v>
          </cell>
          <cell r="G273">
            <v>39380</v>
          </cell>
          <cell r="H273">
            <v>2040300</v>
          </cell>
          <cell r="I273">
            <v>39380</v>
          </cell>
          <cell r="J273">
            <v>4.5246000000000004</v>
          </cell>
          <cell r="L273">
            <v>39380</v>
          </cell>
          <cell r="M273">
            <v>4.96</v>
          </cell>
          <cell r="N273">
            <v>2040300</v>
          </cell>
        </row>
        <row r="274">
          <cell r="E274">
            <v>39381</v>
          </cell>
          <cell r="F274">
            <v>5</v>
          </cell>
          <cell r="G274">
            <v>39381</v>
          </cell>
          <cell r="H274">
            <v>1692075</v>
          </cell>
          <cell r="I274">
            <v>39381</v>
          </cell>
          <cell r="J274">
            <v>5.0381</v>
          </cell>
          <cell r="L274">
            <v>39381</v>
          </cell>
          <cell r="M274">
            <v>5</v>
          </cell>
          <cell r="N274">
            <v>1692075</v>
          </cell>
        </row>
        <row r="275">
          <cell r="E275">
            <v>39384</v>
          </cell>
          <cell r="F275">
            <v>5.2</v>
          </cell>
          <cell r="G275">
            <v>39384</v>
          </cell>
          <cell r="H275">
            <v>744020</v>
          </cell>
          <cell r="I275">
            <v>39384</v>
          </cell>
          <cell r="J275">
            <v>5.3399000000000001</v>
          </cell>
          <cell r="L275">
            <v>39384</v>
          </cell>
          <cell r="M275">
            <v>5.2</v>
          </cell>
          <cell r="N275">
            <v>744020</v>
          </cell>
        </row>
        <row r="276">
          <cell r="E276">
            <v>39385</v>
          </cell>
          <cell r="F276">
            <v>4.9000000000000004</v>
          </cell>
          <cell r="G276">
            <v>39385</v>
          </cell>
          <cell r="H276">
            <v>276200</v>
          </cell>
          <cell r="I276">
            <v>39385</v>
          </cell>
          <cell r="J276">
            <v>4.9683999999999999</v>
          </cell>
          <cell r="L276">
            <v>39385</v>
          </cell>
          <cell r="M276">
            <v>4.9000000000000004</v>
          </cell>
          <cell r="N276">
            <v>276200</v>
          </cell>
        </row>
        <row r="277">
          <cell r="E277">
            <v>39386</v>
          </cell>
          <cell r="F277">
            <v>4.91</v>
          </cell>
          <cell r="G277">
            <v>39386</v>
          </cell>
          <cell r="H277">
            <v>7550</v>
          </cell>
          <cell r="I277">
            <v>39386</v>
          </cell>
          <cell r="J277">
            <v>4.9683999999999999</v>
          </cell>
          <cell r="L277">
            <v>39386</v>
          </cell>
          <cell r="M277">
            <v>4.91</v>
          </cell>
          <cell r="N277">
            <v>75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5"/>
      <sheetData sheetId="6">
        <row r="2">
          <cell r="A2" t="str">
            <v>Agnico Eagle</v>
          </cell>
        </row>
        <row r="4">
          <cell r="A4" t="str">
            <v>Listings:</v>
          </cell>
          <cell r="B4" t="str">
            <v>AEM - TSX, AEM - NYSE</v>
          </cell>
        </row>
        <row r="5">
          <cell r="A5" t="str">
            <v>Share Price:</v>
          </cell>
          <cell r="B5" t="str">
            <v>#REFRESH</v>
          </cell>
        </row>
        <row r="6">
          <cell r="A6" t="str">
            <v>20-Day VWAP:</v>
          </cell>
          <cell r="B6">
            <v>52.095043099998598</v>
          </cell>
        </row>
        <row r="7">
          <cell r="A7" t="str">
            <v>52 Week High - Low:</v>
          </cell>
          <cell r="B7" t="str">
            <v>C$54.12 - C$36.23</v>
          </cell>
        </row>
        <row r="8">
          <cell r="A8" t="str">
            <v>Shares Outstanding:</v>
          </cell>
          <cell r="B8">
            <v>135.893339</v>
          </cell>
        </row>
        <row r="9">
          <cell r="A9" t="str">
            <v>Outstanding Options &amp; Warrants:</v>
          </cell>
          <cell r="B9" t="str">
            <v>3.6M @ C$29.69</v>
          </cell>
        </row>
        <row r="10">
          <cell r="A10" t="str">
            <v>Basic Market Capitalization:</v>
          </cell>
          <cell r="B10" t="e">
            <v>#VALUE!</v>
          </cell>
        </row>
        <row r="11">
          <cell r="A11" t="str">
            <v>Total Enterprise Value:</v>
          </cell>
          <cell r="B11" t="e">
            <v>#VALUE!</v>
          </cell>
        </row>
        <row r="12">
          <cell r="A12" t="str">
            <v>Cash @ September 30, 2007:</v>
          </cell>
          <cell r="B12">
            <v>427.59399999999999</v>
          </cell>
        </row>
        <row r="13">
          <cell r="A13" t="str">
            <v>Debt @ September 30, 2007:</v>
          </cell>
          <cell r="B13">
            <v>0</v>
          </cell>
        </row>
        <row r="15">
          <cell r="D15" t="str">
            <v>Options</v>
          </cell>
        </row>
        <row r="16">
          <cell r="A16" t="str">
            <v>CAD/USD</v>
          </cell>
          <cell r="B16">
            <v>1.0416666666666701</v>
          </cell>
          <cell r="D16" t="str">
            <v>#</v>
          </cell>
          <cell r="E16" t="str">
            <v>W/A Price</v>
          </cell>
        </row>
        <row r="17">
          <cell r="D17">
            <v>3.6298499999999998</v>
          </cell>
          <cell r="E17">
            <v>29.69</v>
          </cell>
        </row>
        <row r="30">
          <cell r="D30" t="str">
            <v>Warrants</v>
          </cell>
        </row>
        <row r="31">
          <cell r="D31" t="str">
            <v>#</v>
          </cell>
          <cell r="E31" t="str">
            <v>W/A Price</v>
          </cell>
        </row>
        <row r="37">
          <cell r="D37">
            <v>3.6298499999999998</v>
          </cell>
          <cell r="E37">
            <v>29.69</v>
          </cell>
        </row>
      </sheetData>
      <sheetData sheetId="7">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370</v>
          </cell>
          <cell r="F9">
            <v>54.12</v>
          </cell>
        </row>
        <row r="10">
          <cell r="D10" t="str">
            <v>Low</v>
          </cell>
          <cell r="E10">
            <v>39230</v>
          </cell>
          <cell r="F10">
            <v>36.229999999999997</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AEM CN Equity</v>
          </cell>
          <cell r="H14" t="str">
            <v>AEM CN Equity</v>
          </cell>
          <cell r="J14" t="str">
            <v>AEM CN Equity</v>
          </cell>
          <cell r="L14" t="str">
            <v>AEM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41.45</v>
          </cell>
          <cell r="G16" t="e">
            <v>#NAME?</v>
          </cell>
          <cell r="H16">
            <v>739378</v>
          </cell>
          <cell r="I16" t="e">
            <v>#NAME?</v>
          </cell>
          <cell r="J16">
            <v>41.395400000000002</v>
          </cell>
          <cell r="K16" t="e">
            <v>#NAME?</v>
          </cell>
          <cell r="L16">
            <v>1899100</v>
          </cell>
          <cell r="N16">
            <v>39021</v>
          </cell>
          <cell r="O16">
            <v>41.45</v>
          </cell>
          <cell r="P16">
            <v>2638478</v>
          </cell>
        </row>
        <row r="17">
          <cell r="C17" t="str">
            <v>End Date:</v>
          </cell>
          <cell r="D17">
            <v>39386</v>
          </cell>
          <cell r="E17">
            <v>39022</v>
          </cell>
          <cell r="F17">
            <v>42.15</v>
          </cell>
          <cell r="G17">
            <v>39022</v>
          </cell>
          <cell r="H17">
            <v>1267847</v>
          </cell>
          <cell r="I17">
            <v>39022</v>
          </cell>
          <cell r="J17">
            <v>42.409100000000002</v>
          </cell>
          <cell r="K17">
            <v>39022</v>
          </cell>
          <cell r="L17">
            <v>2617000</v>
          </cell>
          <cell r="N17">
            <v>39022</v>
          </cell>
          <cell r="O17">
            <v>42.15</v>
          </cell>
          <cell r="P17">
            <v>3884847</v>
          </cell>
        </row>
        <row r="18">
          <cell r="C18" t="str">
            <v>Time Period:</v>
          </cell>
          <cell r="D18" t="str">
            <v>D</v>
          </cell>
          <cell r="E18">
            <v>39023</v>
          </cell>
          <cell r="F18">
            <v>42.4</v>
          </cell>
          <cell r="G18">
            <v>39023</v>
          </cell>
          <cell r="H18">
            <v>985790</v>
          </cell>
          <cell r="I18">
            <v>39023</v>
          </cell>
          <cell r="J18">
            <v>42.6843</v>
          </cell>
          <cell r="K18">
            <v>39023</v>
          </cell>
          <cell r="L18">
            <v>2328100</v>
          </cell>
          <cell r="N18">
            <v>39023</v>
          </cell>
          <cell r="O18">
            <v>42.4</v>
          </cell>
          <cell r="P18">
            <v>3313890</v>
          </cell>
        </row>
        <row r="19">
          <cell r="E19">
            <v>39024</v>
          </cell>
          <cell r="F19">
            <v>43.11</v>
          </cell>
          <cell r="G19">
            <v>39024</v>
          </cell>
          <cell r="H19">
            <v>386568</v>
          </cell>
          <cell r="I19">
            <v>39024</v>
          </cell>
          <cell r="J19">
            <v>42.9086</v>
          </cell>
          <cell r="K19">
            <v>39024</v>
          </cell>
          <cell r="L19">
            <v>1577200</v>
          </cell>
          <cell r="N19">
            <v>39024</v>
          </cell>
          <cell r="O19">
            <v>43.11</v>
          </cell>
          <cell r="P19">
            <v>1963768</v>
          </cell>
        </row>
        <row r="20">
          <cell r="A20">
            <v>2</v>
          </cell>
          <cell r="B20" t="str">
            <v>N</v>
          </cell>
          <cell r="E20">
            <v>39027</v>
          </cell>
          <cell r="F20">
            <v>43.17</v>
          </cell>
          <cell r="G20">
            <v>39027</v>
          </cell>
          <cell r="H20">
            <v>981795</v>
          </cell>
          <cell r="I20">
            <v>39027</v>
          </cell>
          <cell r="J20">
            <v>43.449199999999998</v>
          </cell>
          <cell r="K20">
            <v>39027</v>
          </cell>
          <cell r="L20">
            <v>1878600</v>
          </cell>
          <cell r="N20">
            <v>39027</v>
          </cell>
          <cell r="O20">
            <v>43.17</v>
          </cell>
          <cell r="P20">
            <v>2860395</v>
          </cell>
        </row>
        <row r="21">
          <cell r="A21" t="str">
            <v>Only Active Days</v>
          </cell>
          <cell r="E21">
            <v>39028</v>
          </cell>
          <cell r="F21">
            <v>43.04</v>
          </cell>
          <cell r="G21">
            <v>39028</v>
          </cell>
          <cell r="H21">
            <v>669283</v>
          </cell>
          <cell r="I21">
            <v>39028</v>
          </cell>
          <cell r="J21">
            <v>43.347799999999999</v>
          </cell>
          <cell r="K21">
            <v>39028</v>
          </cell>
          <cell r="L21">
            <v>1807500</v>
          </cell>
          <cell r="N21">
            <v>39028</v>
          </cell>
          <cell r="O21">
            <v>43.04</v>
          </cell>
          <cell r="P21">
            <v>2476783</v>
          </cell>
        </row>
        <row r="22">
          <cell r="A22" t="str">
            <v>Include Non-Trading</v>
          </cell>
          <cell r="E22">
            <v>39029</v>
          </cell>
          <cell r="F22">
            <v>43.24</v>
          </cell>
          <cell r="G22">
            <v>39029</v>
          </cell>
          <cell r="H22">
            <v>951933</v>
          </cell>
          <cell r="I22">
            <v>39029</v>
          </cell>
          <cell r="J22">
            <v>43.017499999999998</v>
          </cell>
          <cell r="K22">
            <v>39029</v>
          </cell>
          <cell r="L22">
            <v>2207500</v>
          </cell>
          <cell r="N22">
            <v>39029</v>
          </cell>
          <cell r="O22">
            <v>43.24</v>
          </cell>
          <cell r="P22">
            <v>3159433</v>
          </cell>
        </row>
        <row r="23">
          <cell r="A23" t="str">
            <v>All Calendar</v>
          </cell>
          <cell r="E23">
            <v>39030</v>
          </cell>
          <cell r="F23">
            <v>45.04</v>
          </cell>
          <cell r="G23">
            <v>39030</v>
          </cell>
          <cell r="H23">
            <v>1164483</v>
          </cell>
          <cell r="I23">
            <v>39030</v>
          </cell>
          <cell r="J23">
            <v>44.847200000000001</v>
          </cell>
          <cell r="K23">
            <v>39030</v>
          </cell>
          <cell r="L23">
            <v>3190300</v>
          </cell>
          <cell r="N23">
            <v>39030</v>
          </cell>
          <cell r="O23">
            <v>45.04</v>
          </cell>
          <cell r="P23">
            <v>4354783</v>
          </cell>
        </row>
        <row r="24">
          <cell r="A24">
            <v>2</v>
          </cell>
          <cell r="B24" t="str">
            <v>C</v>
          </cell>
          <cell r="E24">
            <v>39031</v>
          </cell>
          <cell r="F24">
            <v>43.65</v>
          </cell>
          <cell r="G24">
            <v>39031</v>
          </cell>
          <cell r="H24">
            <v>523066</v>
          </cell>
          <cell r="I24">
            <v>39031</v>
          </cell>
          <cell r="J24">
            <v>43.975499999999997</v>
          </cell>
          <cell r="K24">
            <v>39031</v>
          </cell>
          <cell r="L24">
            <v>1658600</v>
          </cell>
          <cell r="N24">
            <v>39031</v>
          </cell>
          <cell r="O24">
            <v>43.65</v>
          </cell>
          <cell r="P24">
            <v>2181666</v>
          </cell>
        </row>
        <row r="25">
          <cell r="A25" t="str">
            <v>Default</v>
          </cell>
          <cell r="E25">
            <v>39034</v>
          </cell>
          <cell r="F25">
            <v>43.98</v>
          </cell>
          <cell r="G25">
            <v>39034</v>
          </cell>
          <cell r="H25">
            <v>1064379</v>
          </cell>
          <cell r="I25">
            <v>39034</v>
          </cell>
          <cell r="J25">
            <v>42.7879</v>
          </cell>
          <cell r="K25">
            <v>39034</v>
          </cell>
          <cell r="L25">
            <v>2698500</v>
          </cell>
          <cell r="N25">
            <v>39034</v>
          </cell>
          <cell r="O25">
            <v>43.98</v>
          </cell>
          <cell r="P25">
            <v>3762879</v>
          </cell>
        </row>
        <row r="26">
          <cell r="A26" t="str">
            <v>Carry Over Last Price</v>
          </cell>
          <cell r="E26">
            <v>39035</v>
          </cell>
          <cell r="F26">
            <v>43.54</v>
          </cell>
          <cell r="G26">
            <v>39035</v>
          </cell>
          <cell r="H26">
            <v>879621</v>
          </cell>
          <cell r="I26">
            <v>39035</v>
          </cell>
          <cell r="J26">
            <v>43.661700000000003</v>
          </cell>
          <cell r="K26">
            <v>39035</v>
          </cell>
          <cell r="L26">
            <v>1970900</v>
          </cell>
          <cell r="N26">
            <v>39035</v>
          </cell>
          <cell r="O26">
            <v>43.54</v>
          </cell>
          <cell r="P26">
            <v>2850521</v>
          </cell>
        </row>
        <row r="27">
          <cell r="A27" t="str">
            <v>Display #N/A N.A.</v>
          </cell>
          <cell r="E27">
            <v>39036</v>
          </cell>
          <cell r="F27">
            <v>43.65</v>
          </cell>
          <cell r="G27">
            <v>39036</v>
          </cell>
          <cell r="H27">
            <v>873060</v>
          </cell>
          <cell r="I27">
            <v>39036</v>
          </cell>
          <cell r="J27">
            <v>43.581000000000003</v>
          </cell>
          <cell r="K27">
            <v>39036</v>
          </cell>
          <cell r="L27">
            <v>2423400</v>
          </cell>
          <cell r="N27">
            <v>39036</v>
          </cell>
          <cell r="O27">
            <v>43.65</v>
          </cell>
          <cell r="P27">
            <v>3296460</v>
          </cell>
        </row>
        <row r="28">
          <cell r="E28">
            <v>39037</v>
          </cell>
          <cell r="F28">
            <v>42.59</v>
          </cell>
          <cell r="G28">
            <v>39037</v>
          </cell>
          <cell r="H28">
            <v>1045949</v>
          </cell>
          <cell r="I28">
            <v>39037</v>
          </cell>
          <cell r="J28">
            <v>43.615299999999998</v>
          </cell>
          <cell r="K28">
            <v>39037</v>
          </cell>
          <cell r="L28">
            <v>2048700</v>
          </cell>
          <cell r="N28">
            <v>39037</v>
          </cell>
          <cell r="O28">
            <v>42.59</v>
          </cell>
          <cell r="P28">
            <v>3094649</v>
          </cell>
        </row>
        <row r="29">
          <cell r="E29">
            <v>39038</v>
          </cell>
          <cell r="F29">
            <v>42.93</v>
          </cell>
          <cell r="G29">
            <v>39038</v>
          </cell>
          <cell r="H29">
            <v>799442</v>
          </cell>
          <cell r="I29">
            <v>39038</v>
          </cell>
          <cell r="J29">
            <v>42.872300000000003</v>
          </cell>
          <cell r="K29">
            <v>39038</v>
          </cell>
          <cell r="L29">
            <v>2192200</v>
          </cell>
          <cell r="N29">
            <v>39038</v>
          </cell>
          <cell r="O29">
            <v>42.93</v>
          </cell>
          <cell r="P29">
            <v>2991642</v>
          </cell>
        </row>
        <row r="30">
          <cell r="E30">
            <v>39041</v>
          </cell>
          <cell r="F30">
            <v>43.01</v>
          </cell>
          <cell r="G30">
            <v>39041</v>
          </cell>
          <cell r="H30">
            <v>496258</v>
          </cell>
          <cell r="I30">
            <v>39041</v>
          </cell>
          <cell r="J30">
            <v>43.375599999999999</v>
          </cell>
          <cell r="K30">
            <v>39041</v>
          </cell>
          <cell r="L30">
            <v>1581200</v>
          </cell>
          <cell r="N30">
            <v>39041</v>
          </cell>
          <cell r="O30">
            <v>43.01</v>
          </cell>
          <cell r="P30">
            <v>2077458</v>
          </cell>
        </row>
        <row r="31">
          <cell r="E31">
            <v>39042</v>
          </cell>
          <cell r="F31">
            <v>45.65</v>
          </cell>
          <cell r="G31">
            <v>39042</v>
          </cell>
          <cell r="H31">
            <v>1180399</v>
          </cell>
          <cell r="I31">
            <v>39042</v>
          </cell>
          <cell r="J31">
            <v>45.0672</v>
          </cell>
          <cell r="K31">
            <v>39042</v>
          </cell>
          <cell r="L31">
            <v>2500900</v>
          </cell>
          <cell r="N31">
            <v>39042</v>
          </cell>
          <cell r="O31">
            <v>45.65</v>
          </cell>
          <cell r="P31">
            <v>3681299</v>
          </cell>
        </row>
        <row r="32">
          <cell r="E32">
            <v>39043</v>
          </cell>
          <cell r="F32">
            <v>45.62</v>
          </cell>
          <cell r="G32">
            <v>39043</v>
          </cell>
          <cell r="H32">
            <v>922108</v>
          </cell>
          <cell r="I32">
            <v>39043</v>
          </cell>
          <cell r="J32">
            <v>45.845300000000002</v>
          </cell>
          <cell r="K32">
            <v>39043</v>
          </cell>
          <cell r="L32">
            <v>2436300</v>
          </cell>
          <cell r="N32">
            <v>39043</v>
          </cell>
          <cell r="O32">
            <v>45.62</v>
          </cell>
          <cell r="P32">
            <v>3358408</v>
          </cell>
        </row>
        <row r="33">
          <cell r="E33">
            <v>39044</v>
          </cell>
          <cell r="F33">
            <v>45.83</v>
          </cell>
          <cell r="G33">
            <v>39044</v>
          </cell>
          <cell r="H33">
            <v>211077</v>
          </cell>
          <cell r="I33">
            <v>39044</v>
          </cell>
          <cell r="J33">
            <v>45.657400000000003</v>
          </cell>
          <cell r="K33">
            <v>39044</v>
          </cell>
          <cell r="L33">
            <v>2436300</v>
          </cell>
          <cell r="N33">
            <v>39044</v>
          </cell>
          <cell r="O33">
            <v>45.83</v>
          </cell>
          <cell r="P33">
            <v>2647377</v>
          </cell>
        </row>
        <row r="34">
          <cell r="E34">
            <v>39045</v>
          </cell>
          <cell r="F34">
            <v>47.42</v>
          </cell>
          <cell r="G34">
            <v>39045</v>
          </cell>
          <cell r="H34">
            <v>705581</v>
          </cell>
          <cell r="I34">
            <v>39045</v>
          </cell>
          <cell r="J34">
            <v>47.447800000000001</v>
          </cell>
          <cell r="K34">
            <v>39045</v>
          </cell>
          <cell r="L34">
            <v>1399800</v>
          </cell>
          <cell r="N34">
            <v>39045</v>
          </cell>
          <cell r="O34">
            <v>47.42</v>
          </cell>
          <cell r="P34">
            <v>2105381</v>
          </cell>
        </row>
        <row r="35">
          <cell r="E35">
            <v>39048</v>
          </cell>
          <cell r="F35">
            <v>48</v>
          </cell>
          <cell r="G35">
            <v>39048</v>
          </cell>
          <cell r="H35">
            <v>1140482</v>
          </cell>
          <cell r="I35">
            <v>39048</v>
          </cell>
          <cell r="J35">
            <v>47.738900000000001</v>
          </cell>
          <cell r="K35">
            <v>39048</v>
          </cell>
          <cell r="L35">
            <v>3212100</v>
          </cell>
          <cell r="N35">
            <v>39048</v>
          </cell>
          <cell r="O35">
            <v>48</v>
          </cell>
          <cell r="P35">
            <v>4352582</v>
          </cell>
          <cell r="R35" t="str">
            <v>High</v>
          </cell>
          <cell r="T35">
            <v>54.12</v>
          </cell>
        </row>
        <row r="36">
          <cell r="E36">
            <v>39049</v>
          </cell>
          <cell r="F36">
            <v>48.27</v>
          </cell>
          <cell r="G36">
            <v>39049</v>
          </cell>
          <cell r="H36">
            <v>933966</v>
          </cell>
          <cell r="I36">
            <v>39049</v>
          </cell>
          <cell r="J36">
            <v>47.853700000000003</v>
          </cell>
          <cell r="K36">
            <v>39049</v>
          </cell>
          <cell r="L36">
            <v>2908500</v>
          </cell>
          <cell r="N36">
            <v>39049</v>
          </cell>
          <cell r="O36">
            <v>48.27</v>
          </cell>
          <cell r="P36">
            <v>3842466</v>
          </cell>
          <cell r="R36" t="str">
            <v>Low</v>
          </cell>
          <cell r="T36">
            <v>36.229999999999997</v>
          </cell>
        </row>
        <row r="37">
          <cell r="E37">
            <v>39050</v>
          </cell>
          <cell r="F37">
            <v>48.99</v>
          </cell>
          <cell r="G37">
            <v>39050</v>
          </cell>
          <cell r="H37">
            <v>680565</v>
          </cell>
          <cell r="I37">
            <v>39050</v>
          </cell>
          <cell r="J37">
            <v>48.727899999999998</v>
          </cell>
          <cell r="K37">
            <v>39050</v>
          </cell>
          <cell r="L37">
            <v>2281600</v>
          </cell>
          <cell r="N37">
            <v>39050</v>
          </cell>
          <cell r="O37">
            <v>48.99</v>
          </cell>
          <cell r="P37">
            <v>2962165</v>
          </cell>
          <cell r="R37" t="str">
            <v>20 day VWAP</v>
          </cell>
          <cell r="T37">
            <v>52.095043099998598</v>
          </cell>
        </row>
        <row r="38">
          <cell r="E38">
            <v>39051</v>
          </cell>
          <cell r="F38">
            <v>50.39</v>
          </cell>
          <cell r="G38">
            <v>39051</v>
          </cell>
          <cell r="H38">
            <v>1427868</v>
          </cell>
          <cell r="I38">
            <v>39051</v>
          </cell>
          <cell r="J38">
            <v>50.048400000000001</v>
          </cell>
          <cell r="K38">
            <v>39051</v>
          </cell>
          <cell r="L38">
            <v>3131500</v>
          </cell>
          <cell r="N38">
            <v>39051</v>
          </cell>
          <cell r="O38">
            <v>50.39</v>
          </cell>
          <cell r="P38">
            <v>4559368</v>
          </cell>
        </row>
        <row r="39">
          <cell r="E39">
            <v>39052</v>
          </cell>
          <cell r="F39">
            <v>49.76</v>
          </cell>
          <cell r="G39">
            <v>39052</v>
          </cell>
          <cell r="H39">
            <v>880228</v>
          </cell>
          <cell r="I39">
            <v>39052</v>
          </cell>
          <cell r="J39">
            <v>49.837499999999999</v>
          </cell>
          <cell r="K39">
            <v>39052</v>
          </cell>
          <cell r="L39">
            <v>2621800</v>
          </cell>
          <cell r="N39">
            <v>39052</v>
          </cell>
          <cell r="O39">
            <v>49.76</v>
          </cell>
          <cell r="P39">
            <v>3502028</v>
          </cell>
        </row>
        <row r="40">
          <cell r="E40">
            <v>39055</v>
          </cell>
          <cell r="F40">
            <v>51.36</v>
          </cell>
          <cell r="G40">
            <v>39055</v>
          </cell>
          <cell r="H40">
            <v>1413104</v>
          </cell>
          <cell r="I40">
            <v>39055</v>
          </cell>
          <cell r="J40">
            <v>50.627099999999999</v>
          </cell>
          <cell r="K40">
            <v>39055</v>
          </cell>
          <cell r="L40">
            <v>2320600</v>
          </cell>
          <cell r="N40">
            <v>39055</v>
          </cell>
          <cell r="O40">
            <v>51.36</v>
          </cell>
          <cell r="P40">
            <v>3733704</v>
          </cell>
        </row>
        <row r="41">
          <cell r="E41">
            <v>39056</v>
          </cell>
          <cell r="F41">
            <v>50.89</v>
          </cell>
          <cell r="G41">
            <v>39056</v>
          </cell>
          <cell r="H41">
            <v>1295057</v>
          </cell>
          <cell r="I41">
            <v>39056</v>
          </cell>
          <cell r="J41">
            <v>51.054400000000001</v>
          </cell>
          <cell r="K41">
            <v>39056</v>
          </cell>
          <cell r="L41">
            <v>3544200</v>
          </cell>
          <cell r="N41">
            <v>39056</v>
          </cell>
          <cell r="O41">
            <v>50.89</v>
          </cell>
          <cell r="P41">
            <v>4839257</v>
          </cell>
        </row>
        <row r="42">
          <cell r="E42">
            <v>39057</v>
          </cell>
          <cell r="F42">
            <v>50</v>
          </cell>
          <cell r="G42">
            <v>39057</v>
          </cell>
          <cell r="H42">
            <v>881106</v>
          </cell>
          <cell r="I42">
            <v>39057</v>
          </cell>
          <cell r="J42">
            <v>50.782699999999998</v>
          </cell>
          <cell r="K42">
            <v>39057</v>
          </cell>
          <cell r="L42">
            <v>2768400</v>
          </cell>
          <cell r="N42">
            <v>39057</v>
          </cell>
          <cell r="O42">
            <v>50</v>
          </cell>
          <cell r="P42">
            <v>3649506</v>
          </cell>
        </row>
        <row r="43">
          <cell r="E43">
            <v>39058</v>
          </cell>
          <cell r="F43">
            <v>50.49</v>
          </cell>
          <cell r="G43">
            <v>39058</v>
          </cell>
          <cell r="H43">
            <v>896192</v>
          </cell>
          <cell r="I43">
            <v>39058</v>
          </cell>
          <cell r="J43">
            <v>49.998199999999997</v>
          </cell>
          <cell r="K43">
            <v>39058</v>
          </cell>
          <cell r="L43">
            <v>2790900</v>
          </cell>
          <cell r="N43">
            <v>39058</v>
          </cell>
          <cell r="O43">
            <v>50.49</v>
          </cell>
          <cell r="P43">
            <v>3687092</v>
          </cell>
        </row>
        <row r="44">
          <cell r="E44">
            <v>39059</v>
          </cell>
          <cell r="F44">
            <v>47.83</v>
          </cell>
          <cell r="G44">
            <v>39059</v>
          </cell>
          <cell r="H44">
            <v>1285088</v>
          </cell>
          <cell r="I44">
            <v>39059</v>
          </cell>
          <cell r="J44">
            <v>48.744399999999999</v>
          </cell>
          <cell r="K44">
            <v>39059</v>
          </cell>
          <cell r="L44">
            <v>3877800</v>
          </cell>
          <cell r="N44">
            <v>39059</v>
          </cell>
          <cell r="O44">
            <v>47.83</v>
          </cell>
          <cell r="P44">
            <v>5162888</v>
          </cell>
        </row>
        <row r="45">
          <cell r="E45">
            <v>39062</v>
          </cell>
          <cell r="F45">
            <v>48.71</v>
          </cell>
          <cell r="G45">
            <v>39062</v>
          </cell>
          <cell r="H45">
            <v>813568</v>
          </cell>
          <cell r="I45">
            <v>39062</v>
          </cell>
          <cell r="J45">
            <v>48.7273</v>
          </cell>
          <cell r="K45">
            <v>39062</v>
          </cell>
          <cell r="L45">
            <v>2424700</v>
          </cell>
          <cell r="N45">
            <v>39062</v>
          </cell>
          <cell r="O45">
            <v>48.71</v>
          </cell>
          <cell r="P45">
            <v>3238268</v>
          </cell>
        </row>
        <row r="46">
          <cell r="E46">
            <v>39063</v>
          </cell>
          <cell r="F46">
            <v>49.08</v>
          </cell>
          <cell r="G46">
            <v>39063</v>
          </cell>
          <cell r="H46">
            <v>928547</v>
          </cell>
          <cell r="I46">
            <v>39063</v>
          </cell>
          <cell r="J46">
            <v>49.015500000000003</v>
          </cell>
          <cell r="K46">
            <v>39063</v>
          </cell>
          <cell r="L46">
            <v>3007300</v>
          </cell>
          <cell r="N46">
            <v>39063</v>
          </cell>
          <cell r="O46">
            <v>49.08</v>
          </cell>
          <cell r="P46">
            <v>3935847</v>
          </cell>
        </row>
        <row r="47">
          <cell r="E47">
            <v>39064</v>
          </cell>
          <cell r="F47">
            <v>49</v>
          </cell>
          <cell r="G47">
            <v>39064</v>
          </cell>
          <cell r="H47">
            <v>704853</v>
          </cell>
          <cell r="I47">
            <v>39064</v>
          </cell>
          <cell r="J47">
            <v>49.0062</v>
          </cell>
          <cell r="K47">
            <v>39064</v>
          </cell>
          <cell r="L47">
            <v>1985400</v>
          </cell>
          <cell r="N47">
            <v>39064</v>
          </cell>
          <cell r="O47">
            <v>49</v>
          </cell>
          <cell r="P47">
            <v>2690253</v>
          </cell>
        </row>
        <row r="48">
          <cell r="E48">
            <v>39065</v>
          </cell>
          <cell r="F48">
            <v>48.7</v>
          </cell>
          <cell r="G48">
            <v>39065</v>
          </cell>
          <cell r="H48">
            <v>830424</v>
          </cell>
          <cell r="I48">
            <v>39065</v>
          </cell>
          <cell r="J48">
            <v>48.991399999999999</v>
          </cell>
          <cell r="K48">
            <v>39065</v>
          </cell>
          <cell r="L48">
            <v>1713600</v>
          </cell>
          <cell r="N48">
            <v>39065</v>
          </cell>
          <cell r="O48">
            <v>48.7</v>
          </cell>
          <cell r="P48">
            <v>2544024</v>
          </cell>
        </row>
        <row r="49">
          <cell r="E49">
            <v>39066</v>
          </cell>
          <cell r="F49">
            <v>47.2</v>
          </cell>
          <cell r="G49">
            <v>39066</v>
          </cell>
          <cell r="H49">
            <v>1515679</v>
          </cell>
          <cell r="I49">
            <v>39066</v>
          </cell>
          <cell r="J49">
            <v>47.783099999999997</v>
          </cell>
          <cell r="K49">
            <v>39066</v>
          </cell>
          <cell r="L49">
            <v>2483300</v>
          </cell>
          <cell r="N49">
            <v>39066</v>
          </cell>
          <cell r="O49">
            <v>47.2</v>
          </cell>
          <cell r="P49">
            <v>3998979</v>
          </cell>
        </row>
        <row r="50">
          <cell r="E50">
            <v>39069</v>
          </cell>
          <cell r="F50">
            <v>46.95</v>
          </cell>
          <cell r="G50">
            <v>39069</v>
          </cell>
          <cell r="H50">
            <v>629978</v>
          </cell>
          <cell r="I50">
            <v>39069</v>
          </cell>
          <cell r="J50">
            <v>47.271099999999997</v>
          </cell>
          <cell r="K50">
            <v>39069</v>
          </cell>
          <cell r="L50">
            <v>1661500</v>
          </cell>
          <cell r="N50">
            <v>39069</v>
          </cell>
          <cell r="O50">
            <v>46.95</v>
          </cell>
          <cell r="P50">
            <v>2291478</v>
          </cell>
        </row>
        <row r="51">
          <cell r="E51">
            <v>39070</v>
          </cell>
          <cell r="F51">
            <v>48.65</v>
          </cell>
          <cell r="G51">
            <v>39070</v>
          </cell>
          <cell r="H51">
            <v>480218</v>
          </cell>
          <cell r="I51">
            <v>39070</v>
          </cell>
          <cell r="J51">
            <v>48.2393</v>
          </cell>
          <cell r="K51">
            <v>39070</v>
          </cell>
          <cell r="L51">
            <v>1868500</v>
          </cell>
          <cell r="N51">
            <v>39070</v>
          </cell>
          <cell r="O51">
            <v>48.65</v>
          </cell>
          <cell r="P51">
            <v>2348718</v>
          </cell>
        </row>
        <row r="52">
          <cell r="E52">
            <v>39071</v>
          </cell>
          <cell r="F52">
            <v>47.37</v>
          </cell>
          <cell r="G52">
            <v>39071</v>
          </cell>
          <cell r="H52">
            <v>498433</v>
          </cell>
          <cell r="I52">
            <v>39071</v>
          </cell>
          <cell r="J52">
            <v>48.069000000000003</v>
          </cell>
          <cell r="K52">
            <v>39071</v>
          </cell>
          <cell r="L52">
            <v>2448900</v>
          </cell>
          <cell r="N52">
            <v>39071</v>
          </cell>
          <cell r="O52">
            <v>47.37</v>
          </cell>
          <cell r="P52">
            <v>2947333</v>
          </cell>
        </row>
        <row r="53">
          <cell r="E53">
            <v>39072</v>
          </cell>
          <cell r="F53">
            <v>46.09</v>
          </cell>
          <cell r="G53">
            <v>39072</v>
          </cell>
          <cell r="H53">
            <v>534520</v>
          </cell>
          <cell r="I53">
            <v>39072</v>
          </cell>
          <cell r="J53">
            <v>46.509799999999998</v>
          </cell>
          <cell r="K53">
            <v>39072</v>
          </cell>
          <cell r="L53">
            <v>1829200</v>
          </cell>
          <cell r="N53">
            <v>39072</v>
          </cell>
          <cell r="O53">
            <v>46.09</v>
          </cell>
          <cell r="P53">
            <v>2363720</v>
          </cell>
        </row>
        <row r="54">
          <cell r="E54">
            <v>39073</v>
          </cell>
          <cell r="F54">
            <v>46.3</v>
          </cell>
          <cell r="G54">
            <v>39073</v>
          </cell>
          <cell r="H54">
            <v>395424</v>
          </cell>
          <cell r="I54">
            <v>39073</v>
          </cell>
          <cell r="J54">
            <v>46.1995</v>
          </cell>
          <cell r="K54">
            <v>39073</v>
          </cell>
          <cell r="L54">
            <v>1209600</v>
          </cell>
          <cell r="N54">
            <v>39073</v>
          </cell>
          <cell r="O54">
            <v>46.3</v>
          </cell>
          <cell r="P54">
            <v>1605024</v>
          </cell>
        </row>
        <row r="55">
          <cell r="E55">
            <v>39076</v>
          </cell>
          <cell r="F55">
            <v>46.3</v>
          </cell>
          <cell r="G55">
            <v>39076</v>
          </cell>
          <cell r="H55">
            <v>395424</v>
          </cell>
          <cell r="I55">
            <v>39076</v>
          </cell>
          <cell r="J55">
            <v>46.1995</v>
          </cell>
          <cell r="K55">
            <v>39076</v>
          </cell>
          <cell r="L55">
            <v>1209600</v>
          </cell>
          <cell r="N55">
            <v>39076</v>
          </cell>
          <cell r="O55">
            <v>46.3</v>
          </cell>
          <cell r="P55">
            <v>1605024</v>
          </cell>
        </row>
        <row r="56">
          <cell r="E56">
            <v>39077</v>
          </cell>
          <cell r="F56">
            <v>46.3</v>
          </cell>
          <cell r="G56">
            <v>39077</v>
          </cell>
          <cell r="H56">
            <v>395424</v>
          </cell>
          <cell r="I56">
            <v>39077</v>
          </cell>
          <cell r="J56">
            <v>46.1995</v>
          </cell>
          <cell r="K56">
            <v>39077</v>
          </cell>
          <cell r="L56">
            <v>956200</v>
          </cell>
          <cell r="N56">
            <v>39077</v>
          </cell>
          <cell r="O56">
            <v>46.3</v>
          </cell>
          <cell r="P56">
            <v>1351624</v>
          </cell>
        </row>
        <row r="57">
          <cell r="E57">
            <v>39078</v>
          </cell>
          <cell r="F57">
            <v>47.87</v>
          </cell>
          <cell r="G57">
            <v>39078</v>
          </cell>
          <cell r="H57">
            <v>514810</v>
          </cell>
          <cell r="I57">
            <v>39078</v>
          </cell>
          <cell r="J57">
            <v>47.938600000000001</v>
          </cell>
          <cell r="K57">
            <v>39078</v>
          </cell>
          <cell r="L57">
            <v>1264700</v>
          </cell>
          <cell r="N57">
            <v>39078</v>
          </cell>
          <cell r="O57">
            <v>47.87</v>
          </cell>
          <cell r="P57">
            <v>1779510</v>
          </cell>
        </row>
        <row r="58">
          <cell r="E58">
            <v>39079</v>
          </cell>
          <cell r="F58">
            <v>48.4</v>
          </cell>
          <cell r="G58">
            <v>39079</v>
          </cell>
          <cell r="H58">
            <v>710063</v>
          </cell>
          <cell r="I58">
            <v>39079</v>
          </cell>
          <cell r="J58">
            <v>48.195</v>
          </cell>
          <cell r="K58">
            <v>39079</v>
          </cell>
          <cell r="L58">
            <v>1187600</v>
          </cell>
          <cell r="N58">
            <v>39079</v>
          </cell>
          <cell r="O58">
            <v>48.4</v>
          </cell>
          <cell r="P58">
            <v>1897663</v>
          </cell>
        </row>
        <row r="59">
          <cell r="E59">
            <v>39080</v>
          </cell>
          <cell r="F59">
            <v>48.09</v>
          </cell>
          <cell r="G59">
            <v>39080</v>
          </cell>
          <cell r="H59">
            <v>180200</v>
          </cell>
          <cell r="I59">
            <v>39080</v>
          </cell>
          <cell r="J59">
            <v>47.944200000000002</v>
          </cell>
          <cell r="K59">
            <v>39080</v>
          </cell>
          <cell r="L59">
            <v>901100</v>
          </cell>
          <cell r="N59">
            <v>39080</v>
          </cell>
          <cell r="O59">
            <v>48.09</v>
          </cell>
          <cell r="P59">
            <v>1081300</v>
          </cell>
        </row>
        <row r="60">
          <cell r="E60">
            <v>39083</v>
          </cell>
          <cell r="F60">
            <v>48.09</v>
          </cell>
          <cell r="G60">
            <v>39083</v>
          </cell>
          <cell r="H60">
            <v>180200</v>
          </cell>
          <cell r="I60">
            <v>39083</v>
          </cell>
          <cell r="J60">
            <v>47.944200000000002</v>
          </cell>
          <cell r="K60">
            <v>39083</v>
          </cell>
          <cell r="L60">
            <v>901100</v>
          </cell>
          <cell r="N60">
            <v>39083</v>
          </cell>
          <cell r="O60">
            <v>48.09</v>
          </cell>
          <cell r="P60">
            <v>1081300</v>
          </cell>
        </row>
        <row r="61">
          <cell r="E61">
            <v>39084</v>
          </cell>
          <cell r="F61">
            <v>49.15</v>
          </cell>
          <cell r="G61">
            <v>39084</v>
          </cell>
          <cell r="H61">
            <v>213239</v>
          </cell>
          <cell r="I61">
            <v>39084</v>
          </cell>
          <cell r="J61">
            <v>48.928899999999999</v>
          </cell>
          <cell r="K61">
            <v>39084</v>
          </cell>
          <cell r="L61">
            <v>901100</v>
          </cell>
          <cell r="N61">
            <v>39084</v>
          </cell>
          <cell r="O61">
            <v>49.15</v>
          </cell>
          <cell r="P61">
            <v>1114339</v>
          </cell>
        </row>
        <row r="62">
          <cell r="E62">
            <v>39085</v>
          </cell>
          <cell r="F62">
            <v>45.48</v>
          </cell>
          <cell r="G62">
            <v>39085</v>
          </cell>
          <cell r="H62">
            <v>1054881</v>
          </cell>
          <cell r="I62">
            <v>39085</v>
          </cell>
          <cell r="J62">
            <v>46.566299999999998</v>
          </cell>
          <cell r="K62">
            <v>39085</v>
          </cell>
          <cell r="L62">
            <v>3775800</v>
          </cell>
          <cell r="N62">
            <v>39085</v>
          </cell>
          <cell r="O62">
            <v>45.48</v>
          </cell>
          <cell r="P62">
            <v>4830681</v>
          </cell>
        </row>
        <row r="63">
          <cell r="E63">
            <v>39086</v>
          </cell>
          <cell r="F63">
            <v>44.55</v>
          </cell>
          <cell r="G63">
            <v>39086</v>
          </cell>
          <cell r="H63">
            <v>805475</v>
          </cell>
          <cell r="I63">
            <v>39086</v>
          </cell>
          <cell r="J63">
            <v>45.0212</v>
          </cell>
          <cell r="K63">
            <v>39086</v>
          </cell>
          <cell r="L63">
            <v>2498800</v>
          </cell>
          <cell r="N63">
            <v>39086</v>
          </cell>
          <cell r="O63">
            <v>44.55</v>
          </cell>
          <cell r="P63">
            <v>3304275</v>
          </cell>
        </row>
        <row r="64">
          <cell r="E64">
            <v>39087</v>
          </cell>
          <cell r="F64">
            <v>43.98</v>
          </cell>
          <cell r="G64">
            <v>39087</v>
          </cell>
          <cell r="H64">
            <v>862902</v>
          </cell>
          <cell r="I64">
            <v>39087</v>
          </cell>
          <cell r="J64">
            <v>43.889899999999997</v>
          </cell>
          <cell r="K64">
            <v>39087</v>
          </cell>
          <cell r="L64">
            <v>2888100</v>
          </cell>
          <cell r="N64">
            <v>39087</v>
          </cell>
          <cell r="O64">
            <v>43.98</v>
          </cell>
          <cell r="P64">
            <v>3751002</v>
          </cell>
        </row>
        <row r="65">
          <cell r="E65">
            <v>39090</v>
          </cell>
          <cell r="F65">
            <v>44.66</v>
          </cell>
          <cell r="G65">
            <v>39090</v>
          </cell>
          <cell r="H65">
            <v>944061</v>
          </cell>
          <cell r="I65">
            <v>39090</v>
          </cell>
          <cell r="J65">
            <v>44.512999999999998</v>
          </cell>
          <cell r="K65">
            <v>39090</v>
          </cell>
          <cell r="L65">
            <v>2245100</v>
          </cell>
          <cell r="N65">
            <v>39090</v>
          </cell>
          <cell r="O65">
            <v>44.66</v>
          </cell>
          <cell r="P65">
            <v>3189161</v>
          </cell>
        </row>
        <row r="66">
          <cell r="E66">
            <v>39091</v>
          </cell>
          <cell r="F66">
            <v>43.85</v>
          </cell>
          <cell r="G66">
            <v>39091</v>
          </cell>
          <cell r="H66">
            <v>1519788</v>
          </cell>
          <cell r="I66">
            <v>39091</v>
          </cell>
          <cell r="J66">
            <v>43.779299999999999</v>
          </cell>
          <cell r="K66">
            <v>39091</v>
          </cell>
          <cell r="L66">
            <v>2907300</v>
          </cell>
          <cell r="N66">
            <v>39091</v>
          </cell>
          <cell r="O66">
            <v>43.85</v>
          </cell>
          <cell r="P66">
            <v>4427088</v>
          </cell>
        </row>
        <row r="67">
          <cell r="E67">
            <v>39092</v>
          </cell>
          <cell r="F67">
            <v>42.71</v>
          </cell>
          <cell r="G67">
            <v>39092</v>
          </cell>
          <cell r="H67">
            <v>1954766</v>
          </cell>
          <cell r="I67">
            <v>39092</v>
          </cell>
          <cell r="J67">
            <v>43.003700000000002</v>
          </cell>
          <cell r="K67">
            <v>39092</v>
          </cell>
          <cell r="L67">
            <v>3213800</v>
          </cell>
          <cell r="N67">
            <v>39092</v>
          </cell>
          <cell r="O67">
            <v>42.71</v>
          </cell>
          <cell r="P67">
            <v>5168566</v>
          </cell>
        </row>
        <row r="68">
          <cell r="E68">
            <v>39093</v>
          </cell>
          <cell r="F68">
            <v>43.13</v>
          </cell>
          <cell r="G68">
            <v>39093</v>
          </cell>
          <cell r="H68">
            <v>895268</v>
          </cell>
          <cell r="I68">
            <v>39093</v>
          </cell>
          <cell r="J68">
            <v>43.665900000000001</v>
          </cell>
          <cell r="K68">
            <v>39093</v>
          </cell>
          <cell r="L68">
            <v>2174600</v>
          </cell>
          <cell r="N68">
            <v>39093</v>
          </cell>
          <cell r="O68">
            <v>43.13</v>
          </cell>
          <cell r="P68">
            <v>3069868</v>
          </cell>
        </row>
        <row r="69">
          <cell r="E69">
            <v>39094</v>
          </cell>
          <cell r="F69">
            <v>44.73</v>
          </cell>
          <cell r="G69">
            <v>39094</v>
          </cell>
          <cell r="H69">
            <v>772171</v>
          </cell>
          <cell r="I69">
            <v>39094</v>
          </cell>
          <cell r="J69">
            <v>44.4572</v>
          </cell>
          <cell r="K69">
            <v>39094</v>
          </cell>
          <cell r="L69">
            <v>2076300</v>
          </cell>
          <cell r="N69">
            <v>39094</v>
          </cell>
          <cell r="O69">
            <v>44.73</v>
          </cell>
          <cell r="P69">
            <v>2848471</v>
          </cell>
        </row>
        <row r="70">
          <cell r="E70">
            <v>39097</v>
          </cell>
          <cell r="F70">
            <v>45.37</v>
          </cell>
          <cell r="G70">
            <v>39097</v>
          </cell>
          <cell r="H70">
            <v>208743</v>
          </cell>
          <cell r="I70">
            <v>39097</v>
          </cell>
          <cell r="J70">
            <v>45.2806</v>
          </cell>
          <cell r="K70">
            <v>39097</v>
          </cell>
          <cell r="L70">
            <v>2076300</v>
          </cell>
          <cell r="N70">
            <v>39097</v>
          </cell>
          <cell r="O70">
            <v>45.37</v>
          </cell>
          <cell r="P70">
            <v>2285043</v>
          </cell>
        </row>
        <row r="71">
          <cell r="E71">
            <v>39098</v>
          </cell>
          <cell r="F71">
            <v>44.4</v>
          </cell>
          <cell r="G71">
            <v>39098</v>
          </cell>
          <cell r="H71">
            <v>564481</v>
          </cell>
          <cell r="I71">
            <v>39098</v>
          </cell>
          <cell r="J71">
            <v>44.4572</v>
          </cell>
          <cell r="K71">
            <v>39098</v>
          </cell>
          <cell r="L71">
            <v>1784500</v>
          </cell>
          <cell r="N71">
            <v>39098</v>
          </cell>
          <cell r="O71">
            <v>44.4</v>
          </cell>
          <cell r="P71">
            <v>2348981</v>
          </cell>
        </row>
        <row r="72">
          <cell r="E72">
            <v>39099</v>
          </cell>
          <cell r="F72">
            <v>44.57</v>
          </cell>
          <cell r="G72">
            <v>39099</v>
          </cell>
          <cell r="H72">
            <v>674431</v>
          </cell>
          <cell r="I72">
            <v>39099</v>
          </cell>
          <cell r="J72">
            <v>44.654400000000003</v>
          </cell>
          <cell r="K72">
            <v>39099</v>
          </cell>
          <cell r="L72">
            <v>2065100</v>
          </cell>
          <cell r="N72">
            <v>39099</v>
          </cell>
          <cell r="O72">
            <v>44.57</v>
          </cell>
          <cell r="P72">
            <v>2739531</v>
          </cell>
        </row>
        <row r="73">
          <cell r="E73">
            <v>39100</v>
          </cell>
          <cell r="F73">
            <v>42.23</v>
          </cell>
          <cell r="G73">
            <v>39100</v>
          </cell>
          <cell r="H73">
            <v>1232873</v>
          </cell>
          <cell r="I73">
            <v>39100</v>
          </cell>
          <cell r="J73">
            <v>43.333799999999997</v>
          </cell>
          <cell r="K73">
            <v>39100</v>
          </cell>
          <cell r="L73">
            <v>2642500</v>
          </cell>
          <cell r="N73">
            <v>39100</v>
          </cell>
          <cell r="O73">
            <v>42.23</v>
          </cell>
          <cell r="P73">
            <v>3875373</v>
          </cell>
        </row>
        <row r="74">
          <cell r="E74">
            <v>39101</v>
          </cell>
          <cell r="F74">
            <v>42.88</v>
          </cell>
          <cell r="G74">
            <v>39101</v>
          </cell>
          <cell r="H74">
            <v>2061356</v>
          </cell>
          <cell r="I74">
            <v>39101</v>
          </cell>
          <cell r="J74">
            <v>42.607500000000002</v>
          </cell>
          <cell r="K74">
            <v>39101</v>
          </cell>
          <cell r="L74">
            <v>2406400</v>
          </cell>
          <cell r="N74">
            <v>39101</v>
          </cell>
          <cell r="O74">
            <v>42.88</v>
          </cell>
          <cell r="P74">
            <v>4467756</v>
          </cell>
        </row>
        <row r="75">
          <cell r="E75">
            <v>39104</v>
          </cell>
          <cell r="F75">
            <v>42.89</v>
          </cell>
          <cell r="G75">
            <v>39104</v>
          </cell>
          <cell r="H75">
            <v>539294</v>
          </cell>
          <cell r="I75">
            <v>39104</v>
          </cell>
          <cell r="J75">
            <v>43.096299999999999</v>
          </cell>
          <cell r="K75">
            <v>39104</v>
          </cell>
          <cell r="L75">
            <v>2140400</v>
          </cell>
          <cell r="N75">
            <v>39104</v>
          </cell>
          <cell r="O75">
            <v>42.89</v>
          </cell>
          <cell r="P75">
            <v>2679694</v>
          </cell>
        </row>
        <row r="76">
          <cell r="E76">
            <v>39105</v>
          </cell>
          <cell r="F76">
            <v>45.69</v>
          </cell>
          <cell r="G76">
            <v>39105</v>
          </cell>
          <cell r="H76">
            <v>841099</v>
          </cell>
          <cell r="I76">
            <v>39105</v>
          </cell>
          <cell r="J76">
            <v>44.938800000000001</v>
          </cell>
          <cell r="K76">
            <v>39105</v>
          </cell>
          <cell r="L76">
            <v>2706300</v>
          </cell>
          <cell r="N76">
            <v>39105</v>
          </cell>
          <cell r="O76">
            <v>45.69</v>
          </cell>
          <cell r="P76">
            <v>3547399</v>
          </cell>
        </row>
        <row r="77">
          <cell r="E77">
            <v>39106</v>
          </cell>
          <cell r="F77">
            <v>46.7</v>
          </cell>
          <cell r="G77">
            <v>39106</v>
          </cell>
          <cell r="H77">
            <v>906231</v>
          </cell>
          <cell r="I77">
            <v>39106</v>
          </cell>
          <cell r="J77">
            <v>45.684899999999999</v>
          </cell>
          <cell r="K77">
            <v>39106</v>
          </cell>
          <cell r="L77">
            <v>2403200</v>
          </cell>
          <cell r="N77">
            <v>39106</v>
          </cell>
          <cell r="O77">
            <v>46.7</v>
          </cell>
          <cell r="P77">
            <v>3309431</v>
          </cell>
        </row>
        <row r="78">
          <cell r="E78">
            <v>39107</v>
          </cell>
          <cell r="F78">
            <v>46.21</v>
          </cell>
          <cell r="G78">
            <v>39107</v>
          </cell>
          <cell r="H78">
            <v>1219826</v>
          </cell>
          <cell r="I78">
            <v>39107</v>
          </cell>
          <cell r="J78">
            <v>46.724899999999998</v>
          </cell>
          <cell r="K78">
            <v>39107</v>
          </cell>
          <cell r="L78">
            <v>2740600</v>
          </cell>
          <cell r="N78">
            <v>39107</v>
          </cell>
          <cell r="O78">
            <v>46.21</v>
          </cell>
          <cell r="P78">
            <v>3960426</v>
          </cell>
        </row>
        <row r="79">
          <cell r="E79">
            <v>39108</v>
          </cell>
          <cell r="F79">
            <v>46.79</v>
          </cell>
          <cell r="G79">
            <v>39108</v>
          </cell>
          <cell r="H79">
            <v>563279</v>
          </cell>
          <cell r="I79">
            <v>39108</v>
          </cell>
          <cell r="J79">
            <v>46.353200000000001</v>
          </cell>
          <cell r="K79">
            <v>39108</v>
          </cell>
          <cell r="L79">
            <v>1607900</v>
          </cell>
          <cell r="N79">
            <v>39108</v>
          </cell>
          <cell r="O79">
            <v>46.79</v>
          </cell>
          <cell r="P79">
            <v>2171179</v>
          </cell>
        </row>
        <row r="80">
          <cell r="E80">
            <v>39111</v>
          </cell>
          <cell r="F80">
            <v>46.08</v>
          </cell>
          <cell r="G80">
            <v>39111</v>
          </cell>
          <cell r="H80">
            <v>545537</v>
          </cell>
          <cell r="I80">
            <v>39111</v>
          </cell>
          <cell r="J80">
            <v>46.5655</v>
          </cell>
          <cell r="K80">
            <v>39111</v>
          </cell>
          <cell r="L80">
            <v>1666900</v>
          </cell>
          <cell r="N80">
            <v>39111</v>
          </cell>
          <cell r="O80">
            <v>46.08</v>
          </cell>
          <cell r="P80">
            <v>2212437</v>
          </cell>
        </row>
        <row r="81">
          <cell r="E81">
            <v>39112</v>
          </cell>
          <cell r="F81">
            <v>46.69</v>
          </cell>
          <cell r="G81">
            <v>39112</v>
          </cell>
          <cell r="H81">
            <v>691255</v>
          </cell>
          <cell r="I81">
            <v>39112</v>
          </cell>
          <cell r="J81">
            <v>46.692500000000003</v>
          </cell>
          <cell r="K81">
            <v>39112</v>
          </cell>
          <cell r="L81">
            <v>1375600</v>
          </cell>
          <cell r="N81">
            <v>39112</v>
          </cell>
          <cell r="O81">
            <v>46.69</v>
          </cell>
          <cell r="P81">
            <v>2066855</v>
          </cell>
        </row>
        <row r="82">
          <cell r="E82">
            <v>39113</v>
          </cell>
          <cell r="F82">
            <v>47.19</v>
          </cell>
          <cell r="G82">
            <v>39113</v>
          </cell>
          <cell r="H82">
            <v>953494</v>
          </cell>
          <cell r="I82">
            <v>39113</v>
          </cell>
          <cell r="J82">
            <v>47.530900000000003</v>
          </cell>
          <cell r="K82">
            <v>39113</v>
          </cell>
          <cell r="L82">
            <v>2276400</v>
          </cell>
          <cell r="N82">
            <v>39113</v>
          </cell>
          <cell r="O82">
            <v>47.19</v>
          </cell>
          <cell r="P82">
            <v>3229894</v>
          </cell>
        </row>
        <row r="83">
          <cell r="E83">
            <v>39114</v>
          </cell>
          <cell r="F83">
            <v>47.78</v>
          </cell>
          <cell r="G83">
            <v>39114</v>
          </cell>
          <cell r="H83">
            <v>751826</v>
          </cell>
          <cell r="I83">
            <v>39114</v>
          </cell>
          <cell r="J83">
            <v>48.2303</v>
          </cell>
          <cell r="K83">
            <v>39114</v>
          </cell>
          <cell r="L83">
            <v>1913400</v>
          </cell>
          <cell r="N83">
            <v>39114</v>
          </cell>
          <cell r="O83">
            <v>47.78</v>
          </cell>
          <cell r="P83">
            <v>2665226</v>
          </cell>
        </row>
        <row r="84">
          <cell r="E84">
            <v>39115</v>
          </cell>
          <cell r="F84">
            <v>47.2</v>
          </cell>
          <cell r="G84">
            <v>39115</v>
          </cell>
          <cell r="H84">
            <v>897826</v>
          </cell>
          <cell r="I84">
            <v>39115</v>
          </cell>
          <cell r="J84">
            <v>46.843699999999998</v>
          </cell>
          <cell r="K84">
            <v>39115</v>
          </cell>
          <cell r="L84">
            <v>2648600</v>
          </cell>
          <cell r="N84">
            <v>39115</v>
          </cell>
          <cell r="O84">
            <v>47.2</v>
          </cell>
          <cell r="P84">
            <v>3546426</v>
          </cell>
        </row>
        <row r="85">
          <cell r="E85">
            <v>39118</v>
          </cell>
          <cell r="F85">
            <v>47.5</v>
          </cell>
          <cell r="G85">
            <v>39118</v>
          </cell>
          <cell r="H85">
            <v>487468</v>
          </cell>
          <cell r="I85">
            <v>39118</v>
          </cell>
          <cell r="J85">
            <v>47.615099999999998</v>
          </cell>
          <cell r="K85">
            <v>39118</v>
          </cell>
          <cell r="L85">
            <v>1618000</v>
          </cell>
          <cell r="N85">
            <v>39118</v>
          </cell>
          <cell r="O85">
            <v>47.5</v>
          </cell>
          <cell r="P85">
            <v>2105468</v>
          </cell>
        </row>
        <row r="86">
          <cell r="E86">
            <v>39119</v>
          </cell>
          <cell r="F86">
            <v>48.05</v>
          </cell>
          <cell r="G86">
            <v>39119</v>
          </cell>
          <cell r="H86">
            <v>510445</v>
          </cell>
          <cell r="I86">
            <v>39119</v>
          </cell>
          <cell r="J86">
            <v>47.890300000000003</v>
          </cell>
          <cell r="K86">
            <v>39119</v>
          </cell>
          <cell r="L86">
            <v>1495800</v>
          </cell>
          <cell r="N86">
            <v>39119</v>
          </cell>
          <cell r="O86">
            <v>48.05</v>
          </cell>
          <cell r="P86">
            <v>2006245</v>
          </cell>
        </row>
        <row r="87">
          <cell r="E87">
            <v>39120</v>
          </cell>
          <cell r="F87">
            <v>47.85</v>
          </cell>
          <cell r="G87">
            <v>39120</v>
          </cell>
          <cell r="H87">
            <v>488767</v>
          </cell>
          <cell r="I87">
            <v>39120</v>
          </cell>
          <cell r="J87">
            <v>48.195900000000002</v>
          </cell>
          <cell r="K87">
            <v>39120</v>
          </cell>
          <cell r="L87">
            <v>1593400</v>
          </cell>
          <cell r="N87">
            <v>39120</v>
          </cell>
          <cell r="O87">
            <v>47.85</v>
          </cell>
          <cell r="P87">
            <v>2082167</v>
          </cell>
        </row>
        <row r="88">
          <cell r="E88">
            <v>39121</v>
          </cell>
          <cell r="F88">
            <v>48.48</v>
          </cell>
          <cell r="G88">
            <v>39121</v>
          </cell>
          <cell r="H88">
            <v>1168149</v>
          </cell>
          <cell r="I88">
            <v>39121</v>
          </cell>
          <cell r="J88">
            <v>47.731099999999998</v>
          </cell>
          <cell r="K88">
            <v>39121</v>
          </cell>
          <cell r="L88">
            <v>3073800</v>
          </cell>
          <cell r="N88">
            <v>39121</v>
          </cell>
          <cell r="O88">
            <v>48.48</v>
          </cell>
          <cell r="P88">
            <v>4241949</v>
          </cell>
        </row>
        <row r="89">
          <cell r="E89">
            <v>39122</v>
          </cell>
          <cell r="F89">
            <v>47.11</v>
          </cell>
          <cell r="G89">
            <v>39122</v>
          </cell>
          <cell r="H89">
            <v>739831</v>
          </cell>
          <cell r="I89">
            <v>39122</v>
          </cell>
          <cell r="J89">
            <v>48.060200000000002</v>
          </cell>
          <cell r="K89">
            <v>39122</v>
          </cell>
          <cell r="L89">
            <v>2396600</v>
          </cell>
          <cell r="N89">
            <v>39122</v>
          </cell>
          <cell r="O89">
            <v>47.11</v>
          </cell>
          <cell r="P89">
            <v>3136431</v>
          </cell>
        </row>
        <row r="90">
          <cell r="E90">
            <v>39125</v>
          </cell>
          <cell r="F90">
            <v>47.05</v>
          </cell>
          <cell r="G90">
            <v>39125</v>
          </cell>
          <cell r="H90">
            <v>706359</v>
          </cell>
          <cell r="I90">
            <v>39125</v>
          </cell>
          <cell r="J90">
            <v>47.204500000000003</v>
          </cell>
          <cell r="K90">
            <v>39125</v>
          </cell>
          <cell r="L90">
            <v>1851971</v>
          </cell>
          <cell r="N90">
            <v>39125</v>
          </cell>
          <cell r="O90">
            <v>47.05</v>
          </cell>
          <cell r="P90">
            <v>2558330</v>
          </cell>
        </row>
        <row r="91">
          <cell r="E91">
            <v>39126</v>
          </cell>
          <cell r="F91">
            <v>47.96</v>
          </cell>
          <cell r="G91">
            <v>39126</v>
          </cell>
          <cell r="H91">
            <v>527267</v>
          </cell>
          <cell r="I91">
            <v>39126</v>
          </cell>
          <cell r="J91">
            <v>47.77</v>
          </cell>
          <cell r="K91">
            <v>39126</v>
          </cell>
          <cell r="L91">
            <v>1748405</v>
          </cell>
          <cell r="N91">
            <v>39126</v>
          </cell>
          <cell r="O91">
            <v>47.96</v>
          </cell>
          <cell r="P91">
            <v>2275672</v>
          </cell>
        </row>
        <row r="92">
          <cell r="E92">
            <v>39127</v>
          </cell>
          <cell r="F92">
            <v>46.91</v>
          </cell>
          <cell r="G92">
            <v>39127</v>
          </cell>
          <cell r="H92">
            <v>5017953</v>
          </cell>
          <cell r="I92">
            <v>39127</v>
          </cell>
          <cell r="J92">
            <v>46.989899999999999</v>
          </cell>
          <cell r="K92">
            <v>39127</v>
          </cell>
          <cell r="L92">
            <v>3837765</v>
          </cell>
          <cell r="N92">
            <v>39127</v>
          </cell>
          <cell r="O92">
            <v>46.91</v>
          </cell>
          <cell r="P92">
            <v>8855718</v>
          </cell>
        </row>
        <row r="93">
          <cell r="E93">
            <v>39128</v>
          </cell>
          <cell r="F93">
            <v>47.1</v>
          </cell>
          <cell r="G93">
            <v>39128</v>
          </cell>
          <cell r="H93">
            <v>1876959</v>
          </cell>
          <cell r="I93">
            <v>39128</v>
          </cell>
          <cell r="J93">
            <v>46.905299999999997</v>
          </cell>
          <cell r="K93">
            <v>39128</v>
          </cell>
          <cell r="L93">
            <v>2022400</v>
          </cell>
          <cell r="N93">
            <v>39128</v>
          </cell>
          <cell r="O93">
            <v>47.1</v>
          </cell>
          <cell r="P93">
            <v>3899359</v>
          </cell>
        </row>
        <row r="94">
          <cell r="E94">
            <v>39129</v>
          </cell>
          <cell r="F94">
            <v>46.45</v>
          </cell>
          <cell r="G94">
            <v>39129</v>
          </cell>
          <cell r="H94">
            <v>794906</v>
          </cell>
          <cell r="I94">
            <v>39129</v>
          </cell>
          <cell r="J94">
            <v>46.7425</v>
          </cell>
          <cell r="K94">
            <v>39129</v>
          </cell>
          <cell r="L94">
            <v>1661500</v>
          </cell>
          <cell r="N94">
            <v>39129</v>
          </cell>
          <cell r="O94">
            <v>46.45</v>
          </cell>
          <cell r="P94">
            <v>2456406</v>
          </cell>
        </row>
        <row r="95">
          <cell r="E95">
            <v>39132</v>
          </cell>
          <cell r="F95">
            <v>46.11</v>
          </cell>
          <cell r="G95">
            <v>39132</v>
          </cell>
          <cell r="H95">
            <v>357637</v>
          </cell>
          <cell r="I95">
            <v>39132</v>
          </cell>
          <cell r="J95">
            <v>46.173499999999997</v>
          </cell>
          <cell r="K95">
            <v>39132</v>
          </cell>
          <cell r="L95">
            <v>1661500</v>
          </cell>
          <cell r="N95">
            <v>39132</v>
          </cell>
          <cell r="O95">
            <v>46.11</v>
          </cell>
          <cell r="P95">
            <v>2019137</v>
          </cell>
        </row>
        <row r="96">
          <cell r="E96">
            <v>39133</v>
          </cell>
          <cell r="F96">
            <v>45.36</v>
          </cell>
          <cell r="G96">
            <v>39133</v>
          </cell>
          <cell r="H96">
            <v>826441</v>
          </cell>
          <cell r="I96">
            <v>39133</v>
          </cell>
          <cell r="J96">
            <v>45.4086</v>
          </cell>
          <cell r="K96">
            <v>39133</v>
          </cell>
          <cell r="L96">
            <v>2158900</v>
          </cell>
          <cell r="N96">
            <v>39133</v>
          </cell>
          <cell r="O96">
            <v>45.36</v>
          </cell>
          <cell r="P96">
            <v>2985341</v>
          </cell>
        </row>
        <row r="97">
          <cell r="E97">
            <v>39134</v>
          </cell>
          <cell r="F97">
            <v>47.13</v>
          </cell>
          <cell r="G97">
            <v>39134</v>
          </cell>
          <cell r="H97">
            <v>2473492</v>
          </cell>
          <cell r="I97">
            <v>39134</v>
          </cell>
          <cell r="J97">
            <v>46.410400000000003</v>
          </cell>
          <cell r="K97">
            <v>39134</v>
          </cell>
          <cell r="L97">
            <v>3324000</v>
          </cell>
          <cell r="N97">
            <v>39134</v>
          </cell>
          <cell r="O97">
            <v>47.13</v>
          </cell>
          <cell r="P97">
            <v>5797492</v>
          </cell>
        </row>
        <row r="98">
          <cell r="E98">
            <v>39135</v>
          </cell>
          <cell r="F98">
            <v>47.05</v>
          </cell>
          <cell r="G98">
            <v>39135</v>
          </cell>
          <cell r="H98">
            <v>969094</v>
          </cell>
          <cell r="I98">
            <v>39135</v>
          </cell>
          <cell r="J98">
            <v>47.332299999999996</v>
          </cell>
          <cell r="K98">
            <v>39135</v>
          </cell>
          <cell r="L98">
            <v>2244900</v>
          </cell>
          <cell r="N98">
            <v>39135</v>
          </cell>
          <cell r="O98">
            <v>47.05</v>
          </cell>
          <cell r="P98">
            <v>3213994</v>
          </cell>
        </row>
        <row r="99">
          <cell r="E99">
            <v>39136</v>
          </cell>
          <cell r="F99">
            <v>47.6</v>
          </cell>
          <cell r="G99">
            <v>39136</v>
          </cell>
          <cell r="H99">
            <v>950748</v>
          </cell>
          <cell r="I99">
            <v>39136</v>
          </cell>
          <cell r="J99">
            <v>47.834299999999999</v>
          </cell>
          <cell r="K99">
            <v>39136</v>
          </cell>
          <cell r="L99">
            <v>2376800</v>
          </cell>
          <cell r="N99">
            <v>39136</v>
          </cell>
          <cell r="O99">
            <v>47.6</v>
          </cell>
          <cell r="P99">
            <v>3327548</v>
          </cell>
        </row>
        <row r="100">
          <cell r="E100">
            <v>39139</v>
          </cell>
          <cell r="F100">
            <v>48.47</v>
          </cell>
          <cell r="G100">
            <v>39139</v>
          </cell>
          <cell r="H100">
            <v>893696</v>
          </cell>
          <cell r="I100">
            <v>39139</v>
          </cell>
          <cell r="J100">
            <v>48.4208</v>
          </cell>
          <cell r="K100">
            <v>39139</v>
          </cell>
          <cell r="L100">
            <v>2590651</v>
          </cell>
          <cell r="N100">
            <v>39139</v>
          </cell>
          <cell r="O100">
            <v>48.47</v>
          </cell>
          <cell r="P100">
            <v>3484347</v>
          </cell>
        </row>
        <row r="101">
          <cell r="E101">
            <v>39140</v>
          </cell>
          <cell r="F101">
            <v>45.6</v>
          </cell>
          <cell r="G101">
            <v>39140</v>
          </cell>
          <cell r="H101">
            <v>1540939</v>
          </cell>
          <cell r="I101">
            <v>39140</v>
          </cell>
          <cell r="J101">
            <v>46.917900000000003</v>
          </cell>
          <cell r="K101">
            <v>39140</v>
          </cell>
          <cell r="L101">
            <v>4237000</v>
          </cell>
          <cell r="N101">
            <v>39140</v>
          </cell>
          <cell r="O101">
            <v>45.6</v>
          </cell>
          <cell r="P101">
            <v>5777939</v>
          </cell>
        </row>
        <row r="102">
          <cell r="E102">
            <v>39141</v>
          </cell>
          <cell r="F102">
            <v>46.04</v>
          </cell>
          <cell r="G102">
            <v>39141</v>
          </cell>
          <cell r="H102">
            <v>1207569</v>
          </cell>
          <cell r="I102">
            <v>39141</v>
          </cell>
          <cell r="J102">
            <v>45.511699999999998</v>
          </cell>
          <cell r="K102">
            <v>39141</v>
          </cell>
          <cell r="L102">
            <v>2826200</v>
          </cell>
          <cell r="N102">
            <v>39141</v>
          </cell>
          <cell r="O102">
            <v>46.04</v>
          </cell>
          <cell r="P102">
            <v>4033769</v>
          </cell>
        </row>
        <row r="103">
          <cell r="E103">
            <v>39142</v>
          </cell>
          <cell r="F103">
            <v>44.7</v>
          </cell>
          <cell r="G103">
            <v>39142</v>
          </cell>
          <cell r="H103">
            <v>1004166</v>
          </cell>
          <cell r="I103">
            <v>39142</v>
          </cell>
          <cell r="J103">
            <v>45.113799999999998</v>
          </cell>
          <cell r="K103">
            <v>39142</v>
          </cell>
          <cell r="L103">
            <v>3474726</v>
          </cell>
          <cell r="N103">
            <v>39142</v>
          </cell>
          <cell r="O103">
            <v>44.7</v>
          </cell>
          <cell r="P103">
            <v>4478892</v>
          </cell>
        </row>
        <row r="104">
          <cell r="E104">
            <v>39143</v>
          </cell>
          <cell r="F104">
            <v>42.97</v>
          </cell>
          <cell r="G104">
            <v>39143</v>
          </cell>
          <cell r="H104">
            <v>1215359</v>
          </cell>
          <cell r="I104">
            <v>39143</v>
          </cell>
          <cell r="J104">
            <v>43.482900000000001</v>
          </cell>
          <cell r="K104">
            <v>39143</v>
          </cell>
          <cell r="L104">
            <v>4056400</v>
          </cell>
          <cell r="N104">
            <v>39143</v>
          </cell>
          <cell r="O104">
            <v>42.97</v>
          </cell>
          <cell r="P104">
            <v>5271759</v>
          </cell>
        </row>
        <row r="105">
          <cell r="E105">
            <v>39146</v>
          </cell>
          <cell r="F105">
            <v>42.27</v>
          </cell>
          <cell r="G105">
            <v>39146</v>
          </cell>
          <cell r="H105">
            <v>1059036</v>
          </cell>
          <cell r="I105">
            <v>39146</v>
          </cell>
          <cell r="J105">
            <v>42.319499999999998</v>
          </cell>
          <cell r="K105">
            <v>39146</v>
          </cell>
          <cell r="L105">
            <v>3474100</v>
          </cell>
          <cell r="N105">
            <v>39146</v>
          </cell>
          <cell r="O105">
            <v>42.27</v>
          </cell>
          <cell r="P105">
            <v>4533136</v>
          </cell>
        </row>
        <row r="106">
          <cell r="E106">
            <v>39147</v>
          </cell>
          <cell r="F106">
            <v>43.77</v>
          </cell>
          <cell r="G106">
            <v>39147</v>
          </cell>
          <cell r="H106">
            <v>755167</v>
          </cell>
          <cell r="I106">
            <v>39147</v>
          </cell>
          <cell r="J106">
            <v>43.447299999999998</v>
          </cell>
          <cell r="K106">
            <v>39147</v>
          </cell>
          <cell r="L106">
            <v>1880400</v>
          </cell>
          <cell r="N106">
            <v>39147</v>
          </cell>
          <cell r="O106">
            <v>43.77</v>
          </cell>
          <cell r="P106">
            <v>2635567</v>
          </cell>
        </row>
        <row r="107">
          <cell r="E107">
            <v>39148</v>
          </cell>
          <cell r="F107">
            <v>43.4</v>
          </cell>
          <cell r="G107">
            <v>39148</v>
          </cell>
          <cell r="H107">
            <v>745716</v>
          </cell>
          <cell r="I107">
            <v>39148</v>
          </cell>
          <cell r="J107">
            <v>43.9893</v>
          </cell>
          <cell r="K107">
            <v>39148</v>
          </cell>
          <cell r="L107">
            <v>2151300</v>
          </cell>
          <cell r="N107">
            <v>39148</v>
          </cell>
          <cell r="O107">
            <v>43.4</v>
          </cell>
          <cell r="P107">
            <v>2897016</v>
          </cell>
        </row>
        <row r="108">
          <cell r="E108">
            <v>39149</v>
          </cell>
          <cell r="F108">
            <v>43.25</v>
          </cell>
          <cell r="G108">
            <v>39149</v>
          </cell>
          <cell r="H108">
            <v>719201</v>
          </cell>
          <cell r="I108">
            <v>39149</v>
          </cell>
          <cell r="J108">
            <v>43.787300000000002</v>
          </cell>
          <cell r="K108">
            <v>39149</v>
          </cell>
          <cell r="L108">
            <v>1594540</v>
          </cell>
          <cell r="N108">
            <v>39149</v>
          </cell>
          <cell r="O108">
            <v>43.25</v>
          </cell>
          <cell r="P108">
            <v>2313741</v>
          </cell>
        </row>
        <row r="109">
          <cell r="E109">
            <v>39150</v>
          </cell>
          <cell r="F109">
            <v>43.23</v>
          </cell>
          <cell r="G109">
            <v>39150</v>
          </cell>
          <cell r="H109">
            <v>594654</v>
          </cell>
          <cell r="I109">
            <v>39150</v>
          </cell>
          <cell r="J109">
            <v>43.151600000000002</v>
          </cell>
          <cell r="K109">
            <v>39150</v>
          </cell>
          <cell r="L109">
            <v>2222000</v>
          </cell>
          <cell r="N109">
            <v>39150</v>
          </cell>
          <cell r="O109">
            <v>43.23</v>
          </cell>
          <cell r="P109">
            <v>2816654</v>
          </cell>
        </row>
        <row r="110">
          <cell r="E110">
            <v>39153</v>
          </cell>
          <cell r="F110">
            <v>44.16</v>
          </cell>
          <cell r="G110">
            <v>39153</v>
          </cell>
          <cell r="H110">
            <v>582482</v>
          </cell>
          <cell r="I110">
            <v>39153</v>
          </cell>
          <cell r="J110">
            <v>43.761200000000002</v>
          </cell>
          <cell r="K110">
            <v>39153</v>
          </cell>
          <cell r="L110">
            <v>1950100</v>
          </cell>
          <cell r="N110">
            <v>39153</v>
          </cell>
          <cell r="O110">
            <v>44.16</v>
          </cell>
          <cell r="P110">
            <v>2532582</v>
          </cell>
        </row>
        <row r="111">
          <cell r="E111">
            <v>39154</v>
          </cell>
          <cell r="F111">
            <v>42.91</v>
          </cell>
          <cell r="G111">
            <v>39154</v>
          </cell>
          <cell r="H111">
            <v>907720</v>
          </cell>
          <cell r="I111">
            <v>39154</v>
          </cell>
          <cell r="J111">
            <v>43.365699999999997</v>
          </cell>
          <cell r="K111">
            <v>39154</v>
          </cell>
          <cell r="L111">
            <v>3138200</v>
          </cell>
          <cell r="N111">
            <v>39154</v>
          </cell>
          <cell r="O111">
            <v>42.91</v>
          </cell>
          <cell r="P111">
            <v>4045920</v>
          </cell>
        </row>
        <row r="112">
          <cell r="E112">
            <v>39155</v>
          </cell>
          <cell r="F112">
            <v>43.43</v>
          </cell>
          <cell r="G112">
            <v>39155</v>
          </cell>
          <cell r="H112">
            <v>752240</v>
          </cell>
          <cell r="I112">
            <v>39155</v>
          </cell>
          <cell r="J112">
            <v>43.164499999999997</v>
          </cell>
          <cell r="K112">
            <v>39155</v>
          </cell>
          <cell r="L112">
            <v>2739600</v>
          </cell>
          <cell r="N112">
            <v>39155</v>
          </cell>
          <cell r="O112">
            <v>43.43</v>
          </cell>
          <cell r="P112">
            <v>3491840</v>
          </cell>
        </row>
        <row r="113">
          <cell r="E113">
            <v>39156</v>
          </cell>
          <cell r="F113">
            <v>44.28</v>
          </cell>
          <cell r="G113">
            <v>39156</v>
          </cell>
          <cell r="H113">
            <v>654382</v>
          </cell>
          <cell r="I113">
            <v>39156</v>
          </cell>
          <cell r="J113">
            <v>44.3842</v>
          </cell>
          <cell r="K113">
            <v>39156</v>
          </cell>
          <cell r="L113">
            <v>1937267</v>
          </cell>
          <cell r="N113">
            <v>39156</v>
          </cell>
          <cell r="O113">
            <v>44.28</v>
          </cell>
          <cell r="P113">
            <v>2591649</v>
          </cell>
        </row>
        <row r="114">
          <cell r="E114">
            <v>39157</v>
          </cell>
          <cell r="F114">
            <v>44.2</v>
          </cell>
          <cell r="G114">
            <v>39157</v>
          </cell>
          <cell r="H114">
            <v>1199385</v>
          </cell>
          <cell r="I114">
            <v>39157</v>
          </cell>
          <cell r="J114">
            <v>44.414099999999998</v>
          </cell>
          <cell r="K114">
            <v>39157</v>
          </cell>
          <cell r="L114">
            <v>1601768</v>
          </cell>
          <cell r="N114">
            <v>39157</v>
          </cell>
          <cell r="O114">
            <v>44.2</v>
          </cell>
          <cell r="P114">
            <v>2801153</v>
          </cell>
        </row>
        <row r="115">
          <cell r="E115">
            <v>39160</v>
          </cell>
          <cell r="F115">
            <v>44.48</v>
          </cell>
          <cell r="G115">
            <v>39160</v>
          </cell>
          <cell r="H115">
            <v>433961</v>
          </cell>
          <cell r="I115">
            <v>39160</v>
          </cell>
          <cell r="J115">
            <v>44.486699999999999</v>
          </cell>
          <cell r="K115">
            <v>39160</v>
          </cell>
          <cell r="L115">
            <v>1683800</v>
          </cell>
          <cell r="N115">
            <v>39160</v>
          </cell>
          <cell r="O115">
            <v>44.48</v>
          </cell>
          <cell r="P115">
            <v>2117761</v>
          </cell>
        </row>
        <row r="116">
          <cell r="E116">
            <v>39161</v>
          </cell>
          <cell r="F116">
            <v>43.84</v>
          </cell>
          <cell r="G116">
            <v>39161</v>
          </cell>
          <cell r="H116">
            <v>652395</v>
          </cell>
          <cell r="I116">
            <v>39161</v>
          </cell>
          <cell r="J116">
            <v>44.208100000000002</v>
          </cell>
          <cell r="K116">
            <v>39161</v>
          </cell>
          <cell r="L116">
            <v>1675200</v>
          </cell>
          <cell r="N116">
            <v>39161</v>
          </cell>
          <cell r="O116">
            <v>43.84</v>
          </cell>
          <cell r="P116">
            <v>2327595</v>
          </cell>
        </row>
        <row r="117">
          <cell r="E117">
            <v>39162</v>
          </cell>
          <cell r="F117">
            <v>44.6</v>
          </cell>
          <cell r="G117">
            <v>39162</v>
          </cell>
          <cell r="H117">
            <v>715195</v>
          </cell>
          <cell r="I117">
            <v>39162</v>
          </cell>
          <cell r="J117">
            <v>44.241199999999999</v>
          </cell>
          <cell r="K117">
            <v>39162</v>
          </cell>
          <cell r="L117">
            <v>1717003</v>
          </cell>
          <cell r="N117">
            <v>39162</v>
          </cell>
          <cell r="O117">
            <v>44.6</v>
          </cell>
          <cell r="P117">
            <v>2432198</v>
          </cell>
        </row>
        <row r="118">
          <cell r="E118">
            <v>39163</v>
          </cell>
          <cell r="F118">
            <v>44.22</v>
          </cell>
          <cell r="G118">
            <v>39163</v>
          </cell>
          <cell r="H118">
            <v>445859</v>
          </cell>
          <cell r="I118">
            <v>39163</v>
          </cell>
          <cell r="J118">
            <v>44.569200000000002</v>
          </cell>
          <cell r="K118">
            <v>39163</v>
          </cell>
          <cell r="L118">
            <v>1381600</v>
          </cell>
          <cell r="N118">
            <v>39163</v>
          </cell>
          <cell r="O118">
            <v>44.22</v>
          </cell>
          <cell r="P118">
            <v>1827459</v>
          </cell>
        </row>
        <row r="119">
          <cell r="E119">
            <v>39164</v>
          </cell>
          <cell r="F119">
            <v>44.24</v>
          </cell>
          <cell r="G119">
            <v>39164</v>
          </cell>
          <cell r="H119">
            <v>510382</v>
          </cell>
          <cell r="I119">
            <v>39164</v>
          </cell>
          <cell r="J119">
            <v>44.0105</v>
          </cell>
          <cell r="K119">
            <v>39164</v>
          </cell>
          <cell r="L119">
            <v>1413500</v>
          </cell>
          <cell r="N119">
            <v>39164</v>
          </cell>
          <cell r="O119">
            <v>44.24</v>
          </cell>
          <cell r="P119">
            <v>1923882</v>
          </cell>
        </row>
        <row r="120">
          <cell r="E120">
            <v>39167</v>
          </cell>
          <cell r="F120">
            <v>43.9</v>
          </cell>
          <cell r="G120">
            <v>39167</v>
          </cell>
          <cell r="H120">
            <v>1172962</v>
          </cell>
          <cell r="I120">
            <v>39167</v>
          </cell>
          <cell r="J120">
            <v>43.838700000000003</v>
          </cell>
          <cell r="K120">
            <v>39167</v>
          </cell>
          <cell r="L120">
            <v>2164500</v>
          </cell>
          <cell r="N120">
            <v>39167</v>
          </cell>
          <cell r="O120">
            <v>43.9</v>
          </cell>
          <cell r="P120">
            <v>3337462</v>
          </cell>
        </row>
        <row r="121">
          <cell r="E121">
            <v>39168</v>
          </cell>
          <cell r="F121">
            <v>42.19</v>
          </cell>
          <cell r="G121">
            <v>39168</v>
          </cell>
          <cell r="H121">
            <v>1278957</v>
          </cell>
          <cell r="I121">
            <v>39168</v>
          </cell>
          <cell r="J121">
            <v>42.514299999999999</v>
          </cell>
          <cell r="K121">
            <v>39168</v>
          </cell>
          <cell r="L121">
            <v>2388700</v>
          </cell>
          <cell r="N121">
            <v>39168</v>
          </cell>
          <cell r="O121">
            <v>42.19</v>
          </cell>
          <cell r="P121">
            <v>3667657</v>
          </cell>
        </row>
        <row r="122">
          <cell r="E122">
            <v>39169</v>
          </cell>
          <cell r="F122">
            <v>42.11</v>
          </cell>
          <cell r="G122">
            <v>39169</v>
          </cell>
          <cell r="H122">
            <v>1072595</v>
          </cell>
          <cell r="I122">
            <v>39169</v>
          </cell>
          <cell r="J122">
            <v>42.185400000000001</v>
          </cell>
          <cell r="K122">
            <v>39169</v>
          </cell>
          <cell r="L122">
            <v>2216816</v>
          </cell>
          <cell r="N122">
            <v>39169</v>
          </cell>
          <cell r="O122">
            <v>42.11</v>
          </cell>
          <cell r="P122">
            <v>3289411</v>
          </cell>
        </row>
        <row r="123">
          <cell r="E123">
            <v>39170</v>
          </cell>
          <cell r="F123">
            <v>41.84</v>
          </cell>
          <cell r="G123">
            <v>39170</v>
          </cell>
          <cell r="H123">
            <v>804788</v>
          </cell>
          <cell r="I123">
            <v>39170</v>
          </cell>
          <cell r="J123">
            <v>41.845599999999997</v>
          </cell>
          <cell r="K123">
            <v>39170</v>
          </cell>
          <cell r="L123">
            <v>1562506</v>
          </cell>
          <cell r="N123">
            <v>39170</v>
          </cell>
          <cell r="O123">
            <v>41.84</v>
          </cell>
          <cell r="P123">
            <v>2367294</v>
          </cell>
        </row>
        <row r="124">
          <cell r="E124">
            <v>39171</v>
          </cell>
          <cell r="F124">
            <v>40.83</v>
          </cell>
          <cell r="G124">
            <v>39171</v>
          </cell>
          <cell r="H124">
            <v>1438137</v>
          </cell>
          <cell r="I124">
            <v>39171</v>
          </cell>
          <cell r="J124">
            <v>40.932299999999998</v>
          </cell>
          <cell r="K124">
            <v>39171</v>
          </cell>
          <cell r="L124">
            <v>2759100</v>
          </cell>
          <cell r="N124">
            <v>39171</v>
          </cell>
          <cell r="O124">
            <v>40.83</v>
          </cell>
          <cell r="P124">
            <v>4197237</v>
          </cell>
        </row>
        <row r="125">
          <cell r="E125">
            <v>39174</v>
          </cell>
          <cell r="F125">
            <v>42.32</v>
          </cell>
          <cell r="G125">
            <v>39174</v>
          </cell>
          <cell r="H125">
            <v>834513</v>
          </cell>
          <cell r="I125">
            <v>39174</v>
          </cell>
          <cell r="J125">
            <v>41.366100000000003</v>
          </cell>
          <cell r="K125">
            <v>39174</v>
          </cell>
          <cell r="L125">
            <v>2471100</v>
          </cell>
          <cell r="N125">
            <v>39174</v>
          </cell>
          <cell r="O125">
            <v>42.32</v>
          </cell>
          <cell r="P125">
            <v>3305613</v>
          </cell>
        </row>
        <row r="126">
          <cell r="E126">
            <v>39175</v>
          </cell>
          <cell r="F126">
            <v>42.42</v>
          </cell>
          <cell r="G126">
            <v>39175</v>
          </cell>
          <cell r="H126">
            <v>640866</v>
          </cell>
          <cell r="I126">
            <v>39175</v>
          </cell>
          <cell r="J126">
            <v>42.344000000000001</v>
          </cell>
          <cell r="K126">
            <v>39175</v>
          </cell>
          <cell r="L126">
            <v>1752700</v>
          </cell>
          <cell r="N126">
            <v>39175</v>
          </cell>
          <cell r="O126">
            <v>42.42</v>
          </cell>
          <cell r="P126">
            <v>2393566</v>
          </cell>
        </row>
        <row r="127">
          <cell r="E127">
            <v>39176</v>
          </cell>
          <cell r="F127">
            <v>43.43</v>
          </cell>
          <cell r="G127">
            <v>39176</v>
          </cell>
          <cell r="H127">
            <v>847991</v>
          </cell>
          <cell r="I127">
            <v>39176</v>
          </cell>
          <cell r="J127">
            <v>43.162300000000002</v>
          </cell>
          <cell r="K127">
            <v>39176</v>
          </cell>
          <cell r="L127">
            <v>1545700</v>
          </cell>
          <cell r="N127">
            <v>39176</v>
          </cell>
          <cell r="O127">
            <v>43.43</v>
          </cell>
          <cell r="P127">
            <v>2393691</v>
          </cell>
        </row>
        <row r="128">
          <cell r="E128">
            <v>39177</v>
          </cell>
          <cell r="F128">
            <v>43.03</v>
          </cell>
          <cell r="G128">
            <v>39177</v>
          </cell>
          <cell r="H128">
            <v>736442</v>
          </cell>
          <cell r="I128">
            <v>39177</v>
          </cell>
          <cell r="J128">
            <v>43.613599999999998</v>
          </cell>
          <cell r="K128">
            <v>39177</v>
          </cell>
          <cell r="L128">
            <v>1353644</v>
          </cell>
          <cell r="N128">
            <v>39177</v>
          </cell>
          <cell r="O128">
            <v>43.03</v>
          </cell>
          <cell r="P128">
            <v>2090086</v>
          </cell>
        </row>
        <row r="129">
          <cell r="E129">
            <v>39178</v>
          </cell>
          <cell r="F129">
            <v>43.03</v>
          </cell>
          <cell r="G129">
            <v>39178</v>
          </cell>
          <cell r="H129">
            <v>736442</v>
          </cell>
          <cell r="I129">
            <v>39178</v>
          </cell>
          <cell r="J129">
            <v>43.613599999999998</v>
          </cell>
          <cell r="K129">
            <v>39178</v>
          </cell>
          <cell r="L129">
            <v>1353644</v>
          </cell>
          <cell r="N129">
            <v>39178</v>
          </cell>
          <cell r="O129">
            <v>43.03</v>
          </cell>
          <cell r="P129">
            <v>2090086</v>
          </cell>
        </row>
        <row r="130">
          <cell r="E130">
            <v>39181</v>
          </cell>
          <cell r="F130">
            <v>43.33</v>
          </cell>
          <cell r="G130">
            <v>39181</v>
          </cell>
          <cell r="H130">
            <v>385460</v>
          </cell>
          <cell r="I130">
            <v>39181</v>
          </cell>
          <cell r="J130">
            <v>43.588500000000003</v>
          </cell>
          <cell r="K130">
            <v>39181</v>
          </cell>
          <cell r="L130">
            <v>1176902</v>
          </cell>
          <cell r="N130">
            <v>39181</v>
          </cell>
          <cell r="O130">
            <v>43.33</v>
          </cell>
          <cell r="P130">
            <v>1562362</v>
          </cell>
        </row>
        <row r="131">
          <cell r="E131">
            <v>39182</v>
          </cell>
          <cell r="F131">
            <v>43.15</v>
          </cell>
          <cell r="G131">
            <v>39182</v>
          </cell>
          <cell r="H131">
            <v>594585</v>
          </cell>
          <cell r="I131">
            <v>39182</v>
          </cell>
          <cell r="J131">
            <v>43.430599999999998</v>
          </cell>
          <cell r="K131">
            <v>39182</v>
          </cell>
          <cell r="L131">
            <v>1315000</v>
          </cell>
          <cell r="N131">
            <v>39182</v>
          </cell>
          <cell r="O131">
            <v>43.15</v>
          </cell>
          <cell r="P131">
            <v>1909585</v>
          </cell>
        </row>
        <row r="132">
          <cell r="E132">
            <v>39183</v>
          </cell>
          <cell r="F132">
            <v>42.26</v>
          </cell>
          <cell r="G132">
            <v>39183</v>
          </cell>
          <cell r="H132">
            <v>816439</v>
          </cell>
          <cell r="I132">
            <v>39183</v>
          </cell>
          <cell r="J132">
            <v>42.892800000000001</v>
          </cell>
          <cell r="K132">
            <v>39183</v>
          </cell>
          <cell r="L132">
            <v>2013536</v>
          </cell>
          <cell r="N132">
            <v>39183</v>
          </cell>
          <cell r="O132">
            <v>42.26</v>
          </cell>
          <cell r="P132">
            <v>2829975</v>
          </cell>
        </row>
        <row r="133">
          <cell r="E133">
            <v>39184</v>
          </cell>
          <cell r="F133">
            <v>42.31</v>
          </cell>
          <cell r="G133">
            <v>39184</v>
          </cell>
          <cell r="H133">
            <v>457173</v>
          </cell>
          <cell r="I133">
            <v>39184</v>
          </cell>
          <cell r="J133">
            <v>42.216099999999997</v>
          </cell>
          <cell r="K133">
            <v>39184</v>
          </cell>
          <cell r="L133">
            <v>1288526</v>
          </cell>
          <cell r="N133">
            <v>39184</v>
          </cell>
          <cell r="O133">
            <v>42.31</v>
          </cell>
          <cell r="P133">
            <v>1745699</v>
          </cell>
        </row>
        <row r="134">
          <cell r="E134">
            <v>39185</v>
          </cell>
          <cell r="F134">
            <v>43.85</v>
          </cell>
          <cell r="G134">
            <v>39185</v>
          </cell>
          <cell r="H134">
            <v>757257</v>
          </cell>
          <cell r="I134">
            <v>39185</v>
          </cell>
          <cell r="J134">
            <v>43.355400000000003</v>
          </cell>
          <cell r="K134">
            <v>39185</v>
          </cell>
          <cell r="L134">
            <v>1927153</v>
          </cell>
          <cell r="N134">
            <v>39185</v>
          </cell>
          <cell r="O134">
            <v>43.85</v>
          </cell>
          <cell r="P134">
            <v>2684410</v>
          </cell>
        </row>
        <row r="135">
          <cell r="E135">
            <v>39188</v>
          </cell>
          <cell r="F135">
            <v>44.3</v>
          </cell>
          <cell r="G135">
            <v>39188</v>
          </cell>
          <cell r="H135">
            <v>805970</v>
          </cell>
          <cell r="I135">
            <v>39188</v>
          </cell>
          <cell r="J135">
            <v>44.113900000000001</v>
          </cell>
          <cell r="K135">
            <v>39188</v>
          </cell>
          <cell r="L135">
            <v>2249918</v>
          </cell>
          <cell r="N135">
            <v>39188</v>
          </cell>
          <cell r="O135">
            <v>44.3</v>
          </cell>
          <cell r="P135">
            <v>3055888</v>
          </cell>
        </row>
        <row r="136">
          <cell r="E136">
            <v>39189</v>
          </cell>
          <cell r="F136">
            <v>43.5</v>
          </cell>
          <cell r="G136">
            <v>39189</v>
          </cell>
          <cell r="H136">
            <v>525522</v>
          </cell>
          <cell r="I136">
            <v>39189</v>
          </cell>
          <cell r="J136">
            <v>43.924999999999997</v>
          </cell>
          <cell r="K136">
            <v>39189</v>
          </cell>
          <cell r="L136">
            <v>1934852</v>
          </cell>
          <cell r="N136">
            <v>39189</v>
          </cell>
          <cell r="O136">
            <v>43.5</v>
          </cell>
          <cell r="P136">
            <v>2460374</v>
          </cell>
        </row>
        <row r="137">
          <cell r="E137">
            <v>39190</v>
          </cell>
          <cell r="F137">
            <v>43.6</v>
          </cell>
          <cell r="G137">
            <v>39190</v>
          </cell>
          <cell r="H137">
            <v>508520</v>
          </cell>
          <cell r="I137">
            <v>39190</v>
          </cell>
          <cell r="J137">
            <v>43.423499999999997</v>
          </cell>
          <cell r="K137">
            <v>39190</v>
          </cell>
          <cell r="L137">
            <v>1252293</v>
          </cell>
          <cell r="N137">
            <v>39190</v>
          </cell>
          <cell r="O137">
            <v>43.6</v>
          </cell>
          <cell r="P137">
            <v>1760813</v>
          </cell>
        </row>
        <row r="138">
          <cell r="E138">
            <v>39191</v>
          </cell>
          <cell r="F138">
            <v>41.54</v>
          </cell>
          <cell r="G138">
            <v>39191</v>
          </cell>
          <cell r="H138">
            <v>1238313</v>
          </cell>
          <cell r="I138">
            <v>39191</v>
          </cell>
          <cell r="J138">
            <v>42.116399999999999</v>
          </cell>
          <cell r="K138">
            <v>39191</v>
          </cell>
          <cell r="L138">
            <v>2662455</v>
          </cell>
          <cell r="N138">
            <v>39191</v>
          </cell>
          <cell r="O138">
            <v>41.54</v>
          </cell>
          <cell r="P138">
            <v>3900768</v>
          </cell>
        </row>
        <row r="139">
          <cell r="E139">
            <v>39192</v>
          </cell>
          <cell r="F139">
            <v>42.17</v>
          </cell>
          <cell r="G139">
            <v>39192</v>
          </cell>
          <cell r="H139">
            <v>648461</v>
          </cell>
          <cell r="I139">
            <v>39192</v>
          </cell>
          <cell r="J139">
            <v>42.235900000000001</v>
          </cell>
          <cell r="K139">
            <v>39192</v>
          </cell>
          <cell r="L139">
            <v>1470748</v>
          </cell>
          <cell r="N139">
            <v>39192</v>
          </cell>
          <cell r="O139">
            <v>42.17</v>
          </cell>
          <cell r="P139">
            <v>2119209</v>
          </cell>
        </row>
        <row r="140">
          <cell r="E140">
            <v>39195</v>
          </cell>
          <cell r="F140">
            <v>41.42</v>
          </cell>
          <cell r="G140">
            <v>39195</v>
          </cell>
          <cell r="H140">
            <v>560542</v>
          </cell>
          <cell r="I140">
            <v>39195</v>
          </cell>
          <cell r="J140">
            <v>41.657299999999999</v>
          </cell>
          <cell r="K140">
            <v>39195</v>
          </cell>
          <cell r="L140">
            <v>1277757</v>
          </cell>
          <cell r="N140">
            <v>39195</v>
          </cell>
          <cell r="O140">
            <v>41.42</v>
          </cell>
          <cell r="P140">
            <v>1838299</v>
          </cell>
        </row>
        <row r="141">
          <cell r="E141">
            <v>39196</v>
          </cell>
          <cell r="F141">
            <v>40.93</v>
          </cell>
          <cell r="G141">
            <v>39196</v>
          </cell>
          <cell r="H141">
            <v>591339</v>
          </cell>
          <cell r="I141">
            <v>39196</v>
          </cell>
          <cell r="J141">
            <v>41.020800000000001</v>
          </cell>
          <cell r="K141">
            <v>39196</v>
          </cell>
          <cell r="L141">
            <v>1552082</v>
          </cell>
          <cell r="N141">
            <v>39196</v>
          </cell>
          <cell r="O141">
            <v>40.93</v>
          </cell>
          <cell r="P141">
            <v>2143421</v>
          </cell>
        </row>
        <row r="142">
          <cell r="E142">
            <v>39197</v>
          </cell>
          <cell r="F142">
            <v>40.57</v>
          </cell>
          <cell r="G142">
            <v>39197</v>
          </cell>
          <cell r="H142">
            <v>698228</v>
          </cell>
          <cell r="I142">
            <v>39197</v>
          </cell>
          <cell r="J142">
            <v>40.520299999999999</v>
          </cell>
          <cell r="K142">
            <v>39197</v>
          </cell>
          <cell r="L142">
            <v>1578991</v>
          </cell>
          <cell r="N142">
            <v>39197</v>
          </cell>
          <cell r="O142">
            <v>40.57</v>
          </cell>
          <cell r="P142">
            <v>2277219</v>
          </cell>
        </row>
        <row r="143">
          <cell r="E143">
            <v>39198</v>
          </cell>
          <cell r="F143">
            <v>39.299999999999997</v>
          </cell>
          <cell r="G143">
            <v>39198</v>
          </cell>
          <cell r="H143">
            <v>1005355</v>
          </cell>
          <cell r="I143">
            <v>39198</v>
          </cell>
          <cell r="J143">
            <v>39.590200000000003</v>
          </cell>
          <cell r="K143">
            <v>39198</v>
          </cell>
          <cell r="L143">
            <v>1697100</v>
          </cell>
          <cell r="N143">
            <v>39198</v>
          </cell>
          <cell r="O143">
            <v>39.299999999999997</v>
          </cell>
          <cell r="P143">
            <v>2702455</v>
          </cell>
        </row>
        <row r="144">
          <cell r="E144">
            <v>39199</v>
          </cell>
          <cell r="F144">
            <v>40.39</v>
          </cell>
          <cell r="G144">
            <v>39199</v>
          </cell>
          <cell r="H144">
            <v>1303925</v>
          </cell>
          <cell r="I144">
            <v>39199</v>
          </cell>
          <cell r="J144">
            <v>39.884700000000002</v>
          </cell>
          <cell r="K144">
            <v>39199</v>
          </cell>
          <cell r="L144">
            <v>2139277</v>
          </cell>
          <cell r="N144">
            <v>39199</v>
          </cell>
          <cell r="O144">
            <v>40.39</v>
          </cell>
          <cell r="P144">
            <v>3443202</v>
          </cell>
        </row>
        <row r="145">
          <cell r="E145">
            <v>39202</v>
          </cell>
          <cell r="F145">
            <v>39.049999999999997</v>
          </cell>
          <cell r="G145">
            <v>39202</v>
          </cell>
          <cell r="H145">
            <v>932943</v>
          </cell>
          <cell r="I145">
            <v>39202</v>
          </cell>
          <cell r="J145">
            <v>39.639000000000003</v>
          </cell>
          <cell r="K145">
            <v>39202</v>
          </cell>
          <cell r="L145">
            <v>1743767</v>
          </cell>
          <cell r="N145">
            <v>39202</v>
          </cell>
          <cell r="O145">
            <v>39.049999999999997</v>
          </cell>
          <cell r="P145">
            <v>2676710</v>
          </cell>
        </row>
        <row r="146">
          <cell r="E146">
            <v>39203</v>
          </cell>
          <cell r="F146">
            <v>39</v>
          </cell>
          <cell r="G146">
            <v>39203</v>
          </cell>
          <cell r="H146">
            <v>689064</v>
          </cell>
          <cell r="I146">
            <v>39203</v>
          </cell>
          <cell r="J146">
            <v>38.8369</v>
          </cell>
          <cell r="K146">
            <v>39203</v>
          </cell>
          <cell r="L146">
            <v>1714500</v>
          </cell>
          <cell r="N146">
            <v>39203</v>
          </cell>
          <cell r="O146">
            <v>39</v>
          </cell>
          <cell r="P146">
            <v>2403564</v>
          </cell>
        </row>
        <row r="147">
          <cell r="E147">
            <v>39204</v>
          </cell>
          <cell r="F147">
            <v>39.479999999999997</v>
          </cell>
          <cell r="G147">
            <v>39204</v>
          </cell>
          <cell r="H147">
            <v>1874161</v>
          </cell>
          <cell r="I147">
            <v>39204</v>
          </cell>
          <cell r="J147">
            <v>39.363199999999999</v>
          </cell>
          <cell r="K147">
            <v>39204</v>
          </cell>
          <cell r="L147">
            <v>2479238</v>
          </cell>
          <cell r="N147">
            <v>39204</v>
          </cell>
          <cell r="O147">
            <v>39.479999999999997</v>
          </cell>
          <cell r="P147">
            <v>4353399</v>
          </cell>
        </row>
        <row r="148">
          <cell r="E148">
            <v>39205</v>
          </cell>
          <cell r="F148">
            <v>39.92</v>
          </cell>
          <cell r="G148">
            <v>39205</v>
          </cell>
          <cell r="H148">
            <v>1042473</v>
          </cell>
          <cell r="I148">
            <v>39205</v>
          </cell>
          <cell r="J148">
            <v>39.778799999999997</v>
          </cell>
          <cell r="K148">
            <v>39205</v>
          </cell>
          <cell r="L148">
            <v>2078065</v>
          </cell>
          <cell r="N148">
            <v>39205</v>
          </cell>
          <cell r="O148">
            <v>39.92</v>
          </cell>
          <cell r="P148">
            <v>3120538</v>
          </cell>
        </row>
        <row r="149">
          <cell r="E149">
            <v>39206</v>
          </cell>
          <cell r="F149">
            <v>39.67</v>
          </cell>
          <cell r="G149">
            <v>39206</v>
          </cell>
          <cell r="H149">
            <v>880637</v>
          </cell>
          <cell r="I149">
            <v>39206</v>
          </cell>
          <cell r="J149">
            <v>40.265900000000002</v>
          </cell>
          <cell r="K149">
            <v>39206</v>
          </cell>
          <cell r="L149">
            <v>1452104</v>
          </cell>
          <cell r="N149">
            <v>39206</v>
          </cell>
          <cell r="O149">
            <v>39.67</v>
          </cell>
          <cell r="P149">
            <v>2332741</v>
          </cell>
        </row>
        <row r="150">
          <cell r="E150">
            <v>39209</v>
          </cell>
          <cell r="F150">
            <v>39.83</v>
          </cell>
          <cell r="G150">
            <v>39209</v>
          </cell>
          <cell r="H150">
            <v>829153</v>
          </cell>
          <cell r="I150">
            <v>39209</v>
          </cell>
          <cell r="J150">
            <v>39.900799999999997</v>
          </cell>
          <cell r="K150">
            <v>39209</v>
          </cell>
          <cell r="L150">
            <v>1376775</v>
          </cell>
          <cell r="N150">
            <v>39209</v>
          </cell>
          <cell r="O150">
            <v>39.83</v>
          </cell>
          <cell r="P150">
            <v>2205928</v>
          </cell>
        </row>
        <row r="151">
          <cell r="E151">
            <v>39210</v>
          </cell>
          <cell r="F151">
            <v>39.18</v>
          </cell>
          <cell r="G151">
            <v>39210</v>
          </cell>
          <cell r="H151">
            <v>959104</v>
          </cell>
          <cell r="I151">
            <v>39210</v>
          </cell>
          <cell r="J151">
            <v>39.085700000000003</v>
          </cell>
          <cell r="K151">
            <v>39210</v>
          </cell>
          <cell r="L151">
            <v>1358200</v>
          </cell>
          <cell r="N151">
            <v>39210</v>
          </cell>
          <cell r="O151">
            <v>39.18</v>
          </cell>
          <cell r="P151">
            <v>2317304</v>
          </cell>
        </row>
        <row r="152">
          <cell r="E152">
            <v>39211</v>
          </cell>
          <cell r="F152">
            <v>39.6</v>
          </cell>
          <cell r="G152">
            <v>39211</v>
          </cell>
          <cell r="H152">
            <v>1573695</v>
          </cell>
          <cell r="I152">
            <v>39211</v>
          </cell>
          <cell r="J152">
            <v>39.739600000000003</v>
          </cell>
          <cell r="K152">
            <v>39211</v>
          </cell>
          <cell r="L152">
            <v>2061700</v>
          </cell>
          <cell r="N152">
            <v>39211</v>
          </cell>
          <cell r="O152">
            <v>39.6</v>
          </cell>
          <cell r="P152">
            <v>3635395</v>
          </cell>
        </row>
        <row r="153">
          <cell r="E153">
            <v>39212</v>
          </cell>
          <cell r="F153">
            <v>39</v>
          </cell>
          <cell r="G153">
            <v>39212</v>
          </cell>
          <cell r="H153">
            <v>1174825</v>
          </cell>
          <cell r="I153">
            <v>39212</v>
          </cell>
          <cell r="J153">
            <v>39.212600000000002</v>
          </cell>
          <cell r="K153">
            <v>39212</v>
          </cell>
          <cell r="L153">
            <v>1762800</v>
          </cell>
          <cell r="N153">
            <v>39212</v>
          </cell>
          <cell r="O153">
            <v>39</v>
          </cell>
          <cell r="P153">
            <v>2937625</v>
          </cell>
        </row>
        <row r="154">
          <cell r="E154">
            <v>39213</v>
          </cell>
          <cell r="F154">
            <v>40</v>
          </cell>
          <cell r="G154">
            <v>39213</v>
          </cell>
          <cell r="H154">
            <v>1654454</v>
          </cell>
          <cell r="I154">
            <v>39213</v>
          </cell>
          <cell r="J154">
            <v>39.620699999999999</v>
          </cell>
          <cell r="K154">
            <v>39213</v>
          </cell>
          <cell r="L154">
            <v>1595100</v>
          </cell>
          <cell r="N154">
            <v>39213</v>
          </cell>
          <cell r="O154">
            <v>40</v>
          </cell>
          <cell r="P154">
            <v>3249554</v>
          </cell>
        </row>
        <row r="155">
          <cell r="E155">
            <v>39216</v>
          </cell>
          <cell r="F155">
            <v>38.97</v>
          </cell>
          <cell r="G155">
            <v>39216</v>
          </cell>
          <cell r="H155">
            <v>1055468</v>
          </cell>
          <cell r="I155">
            <v>39216</v>
          </cell>
          <cell r="J155">
            <v>38.9876</v>
          </cell>
          <cell r="K155">
            <v>39216</v>
          </cell>
          <cell r="L155">
            <v>2782490</v>
          </cell>
          <cell r="N155">
            <v>39216</v>
          </cell>
          <cell r="O155">
            <v>38.97</v>
          </cell>
          <cell r="P155">
            <v>3837958</v>
          </cell>
        </row>
        <row r="156">
          <cell r="E156">
            <v>39217</v>
          </cell>
          <cell r="F156">
            <v>38.85</v>
          </cell>
          <cell r="G156">
            <v>39217</v>
          </cell>
          <cell r="H156">
            <v>727008</v>
          </cell>
          <cell r="I156">
            <v>39217</v>
          </cell>
          <cell r="J156">
            <v>39.115600000000001</v>
          </cell>
          <cell r="K156">
            <v>39217</v>
          </cell>
          <cell r="L156">
            <v>1628875</v>
          </cell>
          <cell r="N156">
            <v>39217</v>
          </cell>
          <cell r="O156">
            <v>38.85</v>
          </cell>
          <cell r="P156">
            <v>2355883</v>
          </cell>
        </row>
        <row r="157">
          <cell r="E157">
            <v>39218</v>
          </cell>
          <cell r="F157">
            <v>38</v>
          </cell>
          <cell r="G157">
            <v>39218</v>
          </cell>
          <cell r="H157">
            <v>715257</v>
          </cell>
          <cell r="I157">
            <v>39218</v>
          </cell>
          <cell r="J157">
            <v>38.006399999999999</v>
          </cell>
          <cell r="K157">
            <v>39218</v>
          </cell>
          <cell r="L157">
            <v>1952445</v>
          </cell>
          <cell r="N157">
            <v>39218</v>
          </cell>
          <cell r="O157">
            <v>38</v>
          </cell>
          <cell r="P157">
            <v>2667702</v>
          </cell>
        </row>
        <row r="158">
          <cell r="E158">
            <v>39219</v>
          </cell>
          <cell r="F158">
            <v>37.85</v>
          </cell>
          <cell r="G158">
            <v>39219</v>
          </cell>
          <cell r="H158">
            <v>621557</v>
          </cell>
          <cell r="I158">
            <v>39219</v>
          </cell>
          <cell r="J158">
            <v>37.652799999999999</v>
          </cell>
          <cell r="K158">
            <v>39219</v>
          </cell>
          <cell r="L158">
            <v>1753930</v>
          </cell>
          <cell r="N158">
            <v>39219</v>
          </cell>
          <cell r="O158">
            <v>37.85</v>
          </cell>
          <cell r="P158">
            <v>2375487</v>
          </cell>
        </row>
        <row r="159">
          <cell r="E159">
            <v>39220</v>
          </cell>
          <cell r="F159">
            <v>38.18</v>
          </cell>
          <cell r="G159">
            <v>39220</v>
          </cell>
          <cell r="H159">
            <v>399977</v>
          </cell>
          <cell r="I159">
            <v>39220</v>
          </cell>
          <cell r="J159">
            <v>38.0657</v>
          </cell>
          <cell r="K159">
            <v>39220</v>
          </cell>
          <cell r="L159">
            <v>1248615</v>
          </cell>
          <cell r="N159">
            <v>39220</v>
          </cell>
          <cell r="O159">
            <v>38.18</v>
          </cell>
          <cell r="P159">
            <v>1648592</v>
          </cell>
        </row>
        <row r="160">
          <cell r="E160">
            <v>39223</v>
          </cell>
          <cell r="F160">
            <v>38.18</v>
          </cell>
          <cell r="G160">
            <v>39223</v>
          </cell>
          <cell r="H160">
            <v>399977</v>
          </cell>
          <cell r="I160">
            <v>39223</v>
          </cell>
          <cell r="J160">
            <v>38.0657</v>
          </cell>
          <cell r="K160">
            <v>39223</v>
          </cell>
          <cell r="L160">
            <v>1645990</v>
          </cell>
          <cell r="N160">
            <v>39223</v>
          </cell>
          <cell r="O160">
            <v>38.18</v>
          </cell>
          <cell r="P160">
            <v>2045967</v>
          </cell>
        </row>
        <row r="161">
          <cell r="E161">
            <v>39224</v>
          </cell>
          <cell r="F161">
            <v>38.14</v>
          </cell>
          <cell r="G161">
            <v>39224</v>
          </cell>
          <cell r="H161">
            <v>372572</v>
          </cell>
          <cell r="I161">
            <v>39224</v>
          </cell>
          <cell r="J161">
            <v>38.202800000000003</v>
          </cell>
          <cell r="K161">
            <v>39224</v>
          </cell>
          <cell r="L161">
            <v>1500364</v>
          </cell>
          <cell r="N161">
            <v>39224</v>
          </cell>
          <cell r="O161">
            <v>38.14</v>
          </cell>
          <cell r="P161">
            <v>1872936</v>
          </cell>
        </row>
        <row r="162">
          <cell r="E162">
            <v>39225</v>
          </cell>
          <cell r="F162">
            <v>38.25</v>
          </cell>
          <cell r="G162">
            <v>39225</v>
          </cell>
          <cell r="H162">
            <v>661019</v>
          </cell>
          <cell r="I162">
            <v>39225</v>
          </cell>
          <cell r="J162">
            <v>38.624299999999998</v>
          </cell>
          <cell r="K162">
            <v>39225</v>
          </cell>
          <cell r="L162">
            <v>2463984</v>
          </cell>
          <cell r="N162">
            <v>39225</v>
          </cell>
          <cell r="O162">
            <v>38.25</v>
          </cell>
          <cell r="P162">
            <v>3125003</v>
          </cell>
        </row>
        <row r="163">
          <cell r="E163">
            <v>39226</v>
          </cell>
          <cell r="F163">
            <v>36.76</v>
          </cell>
          <cell r="G163">
            <v>39226</v>
          </cell>
          <cell r="H163">
            <v>542376</v>
          </cell>
          <cell r="I163">
            <v>39226</v>
          </cell>
          <cell r="J163">
            <v>37.475700000000003</v>
          </cell>
          <cell r="K163">
            <v>39226</v>
          </cell>
          <cell r="L163">
            <v>1626079</v>
          </cell>
          <cell r="N163">
            <v>39226</v>
          </cell>
          <cell r="O163">
            <v>36.76</v>
          </cell>
          <cell r="P163">
            <v>2168455</v>
          </cell>
        </row>
        <row r="164">
          <cell r="E164">
            <v>39227</v>
          </cell>
          <cell r="F164">
            <v>36.67</v>
          </cell>
          <cell r="G164">
            <v>39227</v>
          </cell>
          <cell r="H164">
            <v>539908</v>
          </cell>
          <cell r="I164">
            <v>39227</v>
          </cell>
          <cell r="J164">
            <v>36.770099999999999</v>
          </cell>
          <cell r="K164">
            <v>39227</v>
          </cell>
          <cell r="L164">
            <v>1406100</v>
          </cell>
          <cell r="N164">
            <v>39227</v>
          </cell>
          <cell r="O164">
            <v>36.67</v>
          </cell>
          <cell r="P164">
            <v>1946008</v>
          </cell>
        </row>
        <row r="165">
          <cell r="E165">
            <v>39230</v>
          </cell>
          <cell r="F165">
            <v>36.229999999999997</v>
          </cell>
          <cell r="G165">
            <v>39230</v>
          </cell>
          <cell r="H165">
            <v>210256</v>
          </cell>
          <cell r="I165">
            <v>39230</v>
          </cell>
          <cell r="J165">
            <v>36.430599999999998</v>
          </cell>
          <cell r="K165">
            <v>39230</v>
          </cell>
          <cell r="L165">
            <v>1406100</v>
          </cell>
          <cell r="N165">
            <v>39230</v>
          </cell>
          <cell r="O165">
            <v>36.229999999999997</v>
          </cell>
          <cell r="P165">
            <v>1616356</v>
          </cell>
        </row>
        <row r="166">
          <cell r="E166">
            <v>39231</v>
          </cell>
          <cell r="F166">
            <v>36.299999999999997</v>
          </cell>
          <cell r="G166">
            <v>39231</v>
          </cell>
          <cell r="H166">
            <v>725545</v>
          </cell>
          <cell r="I166">
            <v>39231</v>
          </cell>
          <cell r="J166">
            <v>36.384</v>
          </cell>
          <cell r="K166">
            <v>39231</v>
          </cell>
          <cell r="L166">
            <v>1369100</v>
          </cell>
          <cell r="N166">
            <v>39231</v>
          </cell>
          <cell r="O166">
            <v>36.299999999999997</v>
          </cell>
          <cell r="P166">
            <v>2094645</v>
          </cell>
        </row>
        <row r="167">
          <cell r="E167">
            <v>39232</v>
          </cell>
          <cell r="F167">
            <v>36.770000000000003</v>
          </cell>
          <cell r="G167">
            <v>39232</v>
          </cell>
          <cell r="H167">
            <v>532929</v>
          </cell>
          <cell r="I167">
            <v>39232</v>
          </cell>
          <cell r="J167">
            <v>36.411700000000003</v>
          </cell>
          <cell r="K167">
            <v>39232</v>
          </cell>
          <cell r="L167">
            <v>1174647</v>
          </cell>
          <cell r="N167">
            <v>39232</v>
          </cell>
          <cell r="O167">
            <v>36.770000000000003</v>
          </cell>
          <cell r="P167">
            <v>1707576</v>
          </cell>
        </row>
        <row r="168">
          <cell r="E168">
            <v>39233</v>
          </cell>
          <cell r="F168">
            <v>38.92</v>
          </cell>
          <cell r="G168">
            <v>39233</v>
          </cell>
          <cell r="H168">
            <v>1204468</v>
          </cell>
          <cell r="I168">
            <v>39233</v>
          </cell>
          <cell r="J168">
            <v>38.101999999999997</v>
          </cell>
          <cell r="K168">
            <v>39233</v>
          </cell>
          <cell r="L168">
            <v>2347790</v>
          </cell>
          <cell r="N168">
            <v>39233</v>
          </cell>
          <cell r="O168">
            <v>38.92</v>
          </cell>
          <cell r="P168">
            <v>3552258</v>
          </cell>
        </row>
        <row r="169">
          <cell r="E169">
            <v>39234</v>
          </cell>
          <cell r="F169">
            <v>40.21</v>
          </cell>
          <cell r="G169">
            <v>39234</v>
          </cell>
          <cell r="H169">
            <v>1776899</v>
          </cell>
          <cell r="I169">
            <v>39234</v>
          </cell>
          <cell r="J169">
            <v>40.263599999999997</v>
          </cell>
          <cell r="K169">
            <v>39234</v>
          </cell>
          <cell r="L169">
            <v>3094800</v>
          </cell>
          <cell r="N169">
            <v>39234</v>
          </cell>
          <cell r="O169">
            <v>40.21</v>
          </cell>
          <cell r="P169">
            <v>4871699</v>
          </cell>
        </row>
        <row r="170">
          <cell r="E170">
            <v>39237</v>
          </cell>
          <cell r="F170">
            <v>40.119999999999997</v>
          </cell>
          <cell r="G170">
            <v>39237</v>
          </cell>
          <cell r="H170">
            <v>636618</v>
          </cell>
          <cell r="I170">
            <v>39237</v>
          </cell>
          <cell r="J170">
            <v>39.9407</v>
          </cell>
          <cell r="K170">
            <v>39237</v>
          </cell>
          <cell r="L170">
            <v>1267370</v>
          </cell>
          <cell r="N170">
            <v>39237</v>
          </cell>
          <cell r="O170">
            <v>40.119999999999997</v>
          </cell>
          <cell r="P170">
            <v>1903988</v>
          </cell>
        </row>
        <row r="171">
          <cell r="E171">
            <v>39238</v>
          </cell>
          <cell r="F171">
            <v>39.5</v>
          </cell>
          <cell r="G171">
            <v>39238</v>
          </cell>
          <cell r="H171">
            <v>689475</v>
          </cell>
          <cell r="I171">
            <v>39238</v>
          </cell>
          <cell r="J171">
            <v>39.643599999999999</v>
          </cell>
          <cell r="K171">
            <v>39238</v>
          </cell>
          <cell r="L171">
            <v>1210860</v>
          </cell>
          <cell r="N171">
            <v>39238</v>
          </cell>
          <cell r="O171">
            <v>39.5</v>
          </cell>
          <cell r="P171">
            <v>1900335</v>
          </cell>
        </row>
        <row r="172">
          <cell r="E172">
            <v>39239</v>
          </cell>
          <cell r="F172">
            <v>39.22</v>
          </cell>
          <cell r="G172">
            <v>39239</v>
          </cell>
          <cell r="H172">
            <v>957809</v>
          </cell>
          <cell r="I172">
            <v>39239</v>
          </cell>
          <cell r="J172">
            <v>39.160899999999998</v>
          </cell>
          <cell r="K172">
            <v>39239</v>
          </cell>
          <cell r="L172">
            <v>1348330</v>
          </cell>
          <cell r="N172">
            <v>39239</v>
          </cell>
          <cell r="O172">
            <v>39.22</v>
          </cell>
          <cell r="P172">
            <v>2306139</v>
          </cell>
        </row>
        <row r="173">
          <cell r="E173">
            <v>39240</v>
          </cell>
          <cell r="F173">
            <v>37.96</v>
          </cell>
          <cell r="G173">
            <v>39240</v>
          </cell>
          <cell r="H173">
            <v>692924</v>
          </cell>
          <cell r="I173">
            <v>39240</v>
          </cell>
          <cell r="J173">
            <v>38.346499999999999</v>
          </cell>
          <cell r="K173">
            <v>39240</v>
          </cell>
          <cell r="L173">
            <v>1841235</v>
          </cell>
          <cell r="N173">
            <v>39240</v>
          </cell>
          <cell r="O173">
            <v>37.96</v>
          </cell>
          <cell r="P173">
            <v>2534159</v>
          </cell>
        </row>
        <row r="174">
          <cell r="E174">
            <v>39241</v>
          </cell>
          <cell r="F174">
            <v>37.74</v>
          </cell>
          <cell r="G174">
            <v>39241</v>
          </cell>
          <cell r="H174">
            <v>952345</v>
          </cell>
          <cell r="I174">
            <v>39241</v>
          </cell>
          <cell r="J174">
            <v>37.596699999999998</v>
          </cell>
          <cell r="K174">
            <v>39241</v>
          </cell>
          <cell r="L174">
            <v>1782415</v>
          </cell>
          <cell r="N174">
            <v>39241</v>
          </cell>
          <cell r="O174">
            <v>37.74</v>
          </cell>
          <cell r="P174">
            <v>2734760</v>
          </cell>
        </row>
        <row r="175">
          <cell r="E175">
            <v>39244</v>
          </cell>
          <cell r="F175">
            <v>37.72</v>
          </cell>
          <cell r="G175">
            <v>39244</v>
          </cell>
          <cell r="H175">
            <v>528150</v>
          </cell>
          <cell r="I175">
            <v>39244</v>
          </cell>
          <cell r="J175">
            <v>37.952800000000003</v>
          </cell>
          <cell r="K175">
            <v>39244</v>
          </cell>
          <cell r="L175">
            <v>1113341</v>
          </cell>
          <cell r="N175">
            <v>39244</v>
          </cell>
          <cell r="O175">
            <v>37.72</v>
          </cell>
          <cell r="P175">
            <v>1641491</v>
          </cell>
        </row>
        <row r="176">
          <cell r="E176">
            <v>39245</v>
          </cell>
          <cell r="F176">
            <v>37.4</v>
          </cell>
          <cell r="G176">
            <v>39245</v>
          </cell>
          <cell r="H176">
            <v>567761</v>
          </cell>
          <cell r="I176">
            <v>39245</v>
          </cell>
          <cell r="J176">
            <v>37.596299999999999</v>
          </cell>
          <cell r="K176">
            <v>39245</v>
          </cell>
          <cell r="L176">
            <v>1164000</v>
          </cell>
          <cell r="N176">
            <v>39245</v>
          </cell>
          <cell r="O176">
            <v>37.4</v>
          </cell>
          <cell r="P176">
            <v>1731761</v>
          </cell>
        </row>
        <row r="177">
          <cell r="E177">
            <v>39246</v>
          </cell>
          <cell r="F177">
            <v>37.99</v>
          </cell>
          <cell r="G177">
            <v>39246</v>
          </cell>
          <cell r="H177">
            <v>651097</v>
          </cell>
          <cell r="I177">
            <v>39246</v>
          </cell>
          <cell r="J177">
            <v>37.8538</v>
          </cell>
          <cell r="K177">
            <v>39246</v>
          </cell>
          <cell r="L177">
            <v>1345100</v>
          </cell>
          <cell r="N177">
            <v>39246</v>
          </cell>
          <cell r="O177">
            <v>37.99</v>
          </cell>
          <cell r="P177">
            <v>1996197</v>
          </cell>
        </row>
        <row r="178">
          <cell r="E178">
            <v>39247</v>
          </cell>
          <cell r="F178">
            <v>38.479999999999997</v>
          </cell>
          <cell r="G178">
            <v>39247</v>
          </cell>
          <cell r="H178">
            <v>752069</v>
          </cell>
          <cell r="I178">
            <v>39247</v>
          </cell>
          <cell r="J178">
            <v>38.441800000000001</v>
          </cell>
          <cell r="K178">
            <v>39247</v>
          </cell>
          <cell r="L178">
            <v>1282100</v>
          </cell>
          <cell r="N178">
            <v>39247</v>
          </cell>
          <cell r="O178">
            <v>38.479999999999997</v>
          </cell>
          <cell r="P178">
            <v>2034169</v>
          </cell>
        </row>
        <row r="179">
          <cell r="E179">
            <v>39248</v>
          </cell>
          <cell r="F179">
            <v>39.57</v>
          </cell>
          <cell r="G179">
            <v>39248</v>
          </cell>
          <cell r="H179">
            <v>2035891</v>
          </cell>
          <cell r="I179">
            <v>39248</v>
          </cell>
          <cell r="J179">
            <v>39.028199999999998</v>
          </cell>
          <cell r="K179">
            <v>39248</v>
          </cell>
          <cell r="L179">
            <v>1177300</v>
          </cell>
          <cell r="N179">
            <v>39248</v>
          </cell>
          <cell r="O179">
            <v>39.57</v>
          </cell>
          <cell r="P179">
            <v>3213191</v>
          </cell>
        </row>
        <row r="180">
          <cell r="E180">
            <v>39251</v>
          </cell>
          <cell r="F180">
            <v>39.47</v>
          </cell>
          <cell r="G180">
            <v>39251</v>
          </cell>
          <cell r="H180">
            <v>812990</v>
          </cell>
          <cell r="I180">
            <v>39251</v>
          </cell>
          <cell r="J180">
            <v>39.6736</v>
          </cell>
          <cell r="K180">
            <v>39251</v>
          </cell>
          <cell r="L180">
            <v>1216570</v>
          </cell>
          <cell r="N180">
            <v>39251</v>
          </cell>
          <cell r="O180">
            <v>39.47</v>
          </cell>
          <cell r="P180">
            <v>2029560</v>
          </cell>
        </row>
        <row r="181">
          <cell r="E181">
            <v>39252</v>
          </cell>
          <cell r="F181">
            <v>39.39</v>
          </cell>
          <cell r="G181">
            <v>39252</v>
          </cell>
          <cell r="H181">
            <v>503389</v>
          </cell>
          <cell r="I181">
            <v>39252</v>
          </cell>
          <cell r="J181">
            <v>39.327599999999997</v>
          </cell>
          <cell r="K181">
            <v>39252</v>
          </cell>
          <cell r="L181">
            <v>1143650</v>
          </cell>
          <cell r="N181">
            <v>39252</v>
          </cell>
          <cell r="O181">
            <v>39.39</v>
          </cell>
          <cell r="P181">
            <v>1647039</v>
          </cell>
        </row>
        <row r="182">
          <cell r="E182">
            <v>39253</v>
          </cell>
          <cell r="F182">
            <v>38.700000000000003</v>
          </cell>
          <cell r="G182">
            <v>39253</v>
          </cell>
          <cell r="H182">
            <v>688495</v>
          </cell>
          <cell r="I182">
            <v>39253</v>
          </cell>
          <cell r="J182">
            <v>38.974899999999998</v>
          </cell>
          <cell r="K182">
            <v>39253</v>
          </cell>
          <cell r="L182">
            <v>1225350</v>
          </cell>
          <cell r="N182">
            <v>39253</v>
          </cell>
          <cell r="O182">
            <v>38.700000000000003</v>
          </cell>
          <cell r="P182">
            <v>1913845</v>
          </cell>
        </row>
        <row r="183">
          <cell r="E183">
            <v>39254</v>
          </cell>
          <cell r="F183">
            <v>39.630000000000003</v>
          </cell>
          <cell r="G183">
            <v>39254</v>
          </cell>
          <cell r="H183">
            <v>524424</v>
          </cell>
          <cell r="I183">
            <v>39254</v>
          </cell>
          <cell r="J183">
            <v>39.051200000000001</v>
          </cell>
          <cell r="K183">
            <v>39254</v>
          </cell>
          <cell r="L183">
            <v>1446500</v>
          </cell>
          <cell r="N183">
            <v>39254</v>
          </cell>
          <cell r="O183">
            <v>39.630000000000003</v>
          </cell>
          <cell r="P183">
            <v>1970924</v>
          </cell>
        </row>
        <row r="184">
          <cell r="E184">
            <v>39255</v>
          </cell>
          <cell r="F184">
            <v>38.72</v>
          </cell>
          <cell r="G184">
            <v>39255</v>
          </cell>
          <cell r="H184">
            <v>683032</v>
          </cell>
          <cell r="I184">
            <v>39255</v>
          </cell>
          <cell r="J184">
            <v>38.865400000000001</v>
          </cell>
          <cell r="K184">
            <v>39255</v>
          </cell>
          <cell r="L184">
            <v>1181000</v>
          </cell>
          <cell r="N184">
            <v>39255</v>
          </cell>
          <cell r="O184">
            <v>38.72</v>
          </cell>
          <cell r="P184">
            <v>1864032</v>
          </cell>
        </row>
        <row r="185">
          <cell r="E185">
            <v>39258</v>
          </cell>
          <cell r="F185">
            <v>37.61</v>
          </cell>
          <cell r="G185">
            <v>39258</v>
          </cell>
          <cell r="H185">
            <v>552687</v>
          </cell>
          <cell r="I185">
            <v>39258</v>
          </cell>
          <cell r="J185">
            <v>38.148400000000002</v>
          </cell>
          <cell r="K185">
            <v>39258</v>
          </cell>
          <cell r="L185">
            <v>1267900</v>
          </cell>
          <cell r="N185">
            <v>39258</v>
          </cell>
          <cell r="O185">
            <v>37.61</v>
          </cell>
          <cell r="P185">
            <v>1820587</v>
          </cell>
        </row>
        <row r="186">
          <cell r="E186">
            <v>39259</v>
          </cell>
          <cell r="F186">
            <v>36.5</v>
          </cell>
          <cell r="G186">
            <v>39259</v>
          </cell>
          <cell r="H186">
            <v>825343</v>
          </cell>
          <cell r="I186">
            <v>39259</v>
          </cell>
          <cell r="J186">
            <v>36.647799999999997</v>
          </cell>
          <cell r="K186">
            <v>39259</v>
          </cell>
          <cell r="L186">
            <v>1898532</v>
          </cell>
          <cell r="N186">
            <v>39259</v>
          </cell>
          <cell r="O186">
            <v>36.5</v>
          </cell>
          <cell r="P186">
            <v>2723875</v>
          </cell>
        </row>
        <row r="187">
          <cell r="E187">
            <v>39260</v>
          </cell>
          <cell r="F187">
            <v>37.57</v>
          </cell>
          <cell r="G187">
            <v>39260</v>
          </cell>
          <cell r="H187">
            <v>1092544</v>
          </cell>
          <cell r="I187">
            <v>39260</v>
          </cell>
          <cell r="J187">
            <v>36.874600000000001</v>
          </cell>
          <cell r="K187">
            <v>39260</v>
          </cell>
          <cell r="L187">
            <v>1967297</v>
          </cell>
          <cell r="N187">
            <v>39260</v>
          </cell>
          <cell r="O187">
            <v>37.57</v>
          </cell>
          <cell r="P187">
            <v>3059841</v>
          </cell>
        </row>
        <row r="188">
          <cell r="E188">
            <v>39261</v>
          </cell>
          <cell r="F188">
            <v>38.01</v>
          </cell>
          <cell r="G188">
            <v>39261</v>
          </cell>
          <cell r="H188">
            <v>2104479</v>
          </cell>
          <cell r="I188">
            <v>39261</v>
          </cell>
          <cell r="J188">
            <v>38.264400000000002</v>
          </cell>
          <cell r="K188">
            <v>39261</v>
          </cell>
          <cell r="L188">
            <v>1696400</v>
          </cell>
          <cell r="N188">
            <v>39261</v>
          </cell>
          <cell r="O188">
            <v>38.01</v>
          </cell>
          <cell r="P188">
            <v>3800879</v>
          </cell>
        </row>
        <row r="189">
          <cell r="E189">
            <v>39262</v>
          </cell>
          <cell r="F189">
            <v>38.72</v>
          </cell>
          <cell r="G189">
            <v>39262</v>
          </cell>
          <cell r="H189">
            <v>952458</v>
          </cell>
          <cell r="I189">
            <v>39262</v>
          </cell>
          <cell r="J189">
            <v>38.791499999999999</v>
          </cell>
          <cell r="K189">
            <v>39262</v>
          </cell>
          <cell r="L189">
            <v>1817500</v>
          </cell>
          <cell r="N189">
            <v>39262</v>
          </cell>
          <cell r="O189">
            <v>38.72</v>
          </cell>
          <cell r="P189">
            <v>2769958</v>
          </cell>
        </row>
        <row r="190">
          <cell r="E190">
            <v>39265</v>
          </cell>
          <cell r="F190">
            <v>38.72</v>
          </cell>
          <cell r="G190">
            <v>39265</v>
          </cell>
          <cell r="H190">
            <v>952458</v>
          </cell>
          <cell r="I190">
            <v>39265</v>
          </cell>
          <cell r="J190">
            <v>38.791499999999999</v>
          </cell>
          <cell r="K190">
            <v>39265</v>
          </cell>
          <cell r="L190">
            <v>1374350</v>
          </cell>
          <cell r="N190">
            <v>39265</v>
          </cell>
          <cell r="O190">
            <v>38.72</v>
          </cell>
          <cell r="P190">
            <v>2326808</v>
          </cell>
        </row>
        <row r="191">
          <cell r="E191">
            <v>39266</v>
          </cell>
          <cell r="F191">
            <v>39.619999999999997</v>
          </cell>
          <cell r="G191">
            <v>39266</v>
          </cell>
          <cell r="H191">
            <v>674851</v>
          </cell>
          <cell r="I191">
            <v>39266</v>
          </cell>
          <cell r="J191">
            <v>39.486600000000003</v>
          </cell>
          <cell r="K191">
            <v>39266</v>
          </cell>
          <cell r="L191">
            <v>1179800</v>
          </cell>
          <cell r="N191">
            <v>39266</v>
          </cell>
          <cell r="O191">
            <v>39.619999999999997</v>
          </cell>
          <cell r="P191">
            <v>1854651</v>
          </cell>
        </row>
        <row r="192">
          <cell r="E192">
            <v>39267</v>
          </cell>
          <cell r="F192">
            <v>40.299999999999997</v>
          </cell>
          <cell r="G192">
            <v>39267</v>
          </cell>
          <cell r="H192">
            <v>383721</v>
          </cell>
          <cell r="I192">
            <v>39267</v>
          </cell>
          <cell r="J192">
            <v>40.067799999999998</v>
          </cell>
          <cell r="K192">
            <v>39267</v>
          </cell>
          <cell r="L192">
            <v>1179800</v>
          </cell>
          <cell r="N192">
            <v>39267</v>
          </cell>
          <cell r="O192">
            <v>40.299999999999997</v>
          </cell>
          <cell r="P192">
            <v>1563521</v>
          </cell>
        </row>
        <row r="193">
          <cell r="E193">
            <v>39268</v>
          </cell>
          <cell r="F193">
            <v>41.91</v>
          </cell>
          <cell r="G193">
            <v>39268</v>
          </cell>
          <cell r="H193">
            <v>1337591</v>
          </cell>
          <cell r="I193">
            <v>39268</v>
          </cell>
          <cell r="J193">
            <v>40.7271</v>
          </cell>
          <cell r="K193">
            <v>39268</v>
          </cell>
          <cell r="L193">
            <v>2787900</v>
          </cell>
          <cell r="N193">
            <v>39268</v>
          </cell>
          <cell r="O193">
            <v>41.91</v>
          </cell>
          <cell r="P193">
            <v>4125491</v>
          </cell>
        </row>
        <row r="194">
          <cell r="E194">
            <v>39269</v>
          </cell>
          <cell r="F194">
            <v>42.76</v>
          </cell>
          <cell r="G194">
            <v>39269</v>
          </cell>
          <cell r="H194">
            <v>860499</v>
          </cell>
          <cell r="I194">
            <v>39269</v>
          </cell>
          <cell r="J194">
            <v>42.976100000000002</v>
          </cell>
          <cell r="K194">
            <v>39269</v>
          </cell>
          <cell r="L194">
            <v>3317500</v>
          </cell>
          <cell r="N194">
            <v>39269</v>
          </cell>
          <cell r="O194">
            <v>42.76</v>
          </cell>
          <cell r="P194">
            <v>4177999</v>
          </cell>
        </row>
        <row r="195">
          <cell r="E195">
            <v>39272</v>
          </cell>
          <cell r="F195">
            <v>42.65</v>
          </cell>
          <cell r="G195">
            <v>39272</v>
          </cell>
          <cell r="H195">
            <v>765508</v>
          </cell>
          <cell r="I195">
            <v>39272</v>
          </cell>
          <cell r="J195">
            <v>42.813000000000002</v>
          </cell>
          <cell r="K195">
            <v>39272</v>
          </cell>
          <cell r="L195">
            <v>2386000</v>
          </cell>
          <cell r="N195">
            <v>39272</v>
          </cell>
          <cell r="O195">
            <v>42.65</v>
          </cell>
          <cell r="P195">
            <v>3151508</v>
          </cell>
        </row>
        <row r="196">
          <cell r="E196">
            <v>39273</v>
          </cell>
          <cell r="F196">
            <v>43.07</v>
          </cell>
          <cell r="G196">
            <v>39273</v>
          </cell>
          <cell r="H196">
            <v>854961</v>
          </cell>
          <cell r="I196">
            <v>39273</v>
          </cell>
          <cell r="J196">
            <v>42.933900000000001</v>
          </cell>
          <cell r="K196">
            <v>39273</v>
          </cell>
          <cell r="L196">
            <v>2070800</v>
          </cell>
          <cell r="N196">
            <v>39273</v>
          </cell>
          <cell r="O196">
            <v>43.07</v>
          </cell>
          <cell r="P196">
            <v>2925761</v>
          </cell>
        </row>
        <row r="197">
          <cell r="E197">
            <v>39274</v>
          </cell>
          <cell r="F197">
            <v>43.15</v>
          </cell>
          <cell r="G197">
            <v>39274</v>
          </cell>
          <cell r="H197">
            <v>1309435</v>
          </cell>
          <cell r="I197">
            <v>39274</v>
          </cell>
          <cell r="J197">
            <v>43.227699999999999</v>
          </cell>
          <cell r="K197">
            <v>39274</v>
          </cell>
          <cell r="L197">
            <v>1832100</v>
          </cell>
          <cell r="N197">
            <v>39274</v>
          </cell>
          <cell r="O197">
            <v>43.15</v>
          </cell>
          <cell r="P197">
            <v>3141535</v>
          </cell>
        </row>
        <row r="198">
          <cell r="E198">
            <v>39275</v>
          </cell>
          <cell r="F198">
            <v>44.8</v>
          </cell>
          <cell r="G198">
            <v>39275</v>
          </cell>
          <cell r="H198">
            <v>1120912</v>
          </cell>
          <cell r="I198">
            <v>39275</v>
          </cell>
          <cell r="J198">
            <v>44.390999999999998</v>
          </cell>
          <cell r="K198">
            <v>39275</v>
          </cell>
          <cell r="L198">
            <v>2235420</v>
          </cell>
          <cell r="N198">
            <v>39275</v>
          </cell>
          <cell r="O198">
            <v>44.8</v>
          </cell>
          <cell r="P198">
            <v>3356332</v>
          </cell>
        </row>
        <row r="199">
          <cell r="E199">
            <v>39276</v>
          </cell>
          <cell r="F199">
            <v>45.17</v>
          </cell>
          <cell r="G199">
            <v>39276</v>
          </cell>
          <cell r="H199">
            <v>918536</v>
          </cell>
          <cell r="I199">
            <v>39276</v>
          </cell>
          <cell r="J199">
            <v>45.292000000000002</v>
          </cell>
          <cell r="K199">
            <v>39276</v>
          </cell>
          <cell r="L199">
            <v>1854950</v>
          </cell>
          <cell r="N199">
            <v>39276</v>
          </cell>
          <cell r="O199">
            <v>45.17</v>
          </cell>
          <cell r="P199">
            <v>2773486</v>
          </cell>
        </row>
        <row r="200">
          <cell r="E200">
            <v>39279</v>
          </cell>
          <cell r="F200">
            <v>43.83</v>
          </cell>
          <cell r="G200">
            <v>39279</v>
          </cell>
          <cell r="H200">
            <v>829815</v>
          </cell>
          <cell r="I200">
            <v>39279</v>
          </cell>
          <cell r="J200">
            <v>44.249699999999997</v>
          </cell>
          <cell r="K200">
            <v>39279</v>
          </cell>
          <cell r="L200">
            <v>1709900</v>
          </cell>
          <cell r="N200">
            <v>39279</v>
          </cell>
          <cell r="O200">
            <v>43.83</v>
          </cell>
          <cell r="P200">
            <v>2539715</v>
          </cell>
        </row>
        <row r="201">
          <cell r="E201">
            <v>39280</v>
          </cell>
          <cell r="F201">
            <v>43.74</v>
          </cell>
          <cell r="G201">
            <v>39280</v>
          </cell>
          <cell r="H201">
            <v>885095</v>
          </cell>
          <cell r="I201">
            <v>39280</v>
          </cell>
          <cell r="J201">
            <v>43.735399999999998</v>
          </cell>
          <cell r="K201">
            <v>39280</v>
          </cell>
          <cell r="L201">
            <v>1416100</v>
          </cell>
          <cell r="N201">
            <v>39280</v>
          </cell>
          <cell r="O201">
            <v>43.74</v>
          </cell>
          <cell r="P201">
            <v>2301195</v>
          </cell>
        </row>
        <row r="202">
          <cell r="E202">
            <v>39281</v>
          </cell>
          <cell r="F202">
            <v>46</v>
          </cell>
          <cell r="G202">
            <v>39281</v>
          </cell>
          <cell r="H202">
            <v>947929</v>
          </cell>
          <cell r="I202">
            <v>39281</v>
          </cell>
          <cell r="J202">
            <v>44.919400000000003</v>
          </cell>
          <cell r="K202">
            <v>39281</v>
          </cell>
          <cell r="L202">
            <v>2338402</v>
          </cell>
          <cell r="N202">
            <v>39281</v>
          </cell>
          <cell r="O202">
            <v>46</v>
          </cell>
          <cell r="P202">
            <v>3286331</v>
          </cell>
        </row>
        <row r="203">
          <cell r="E203">
            <v>39282</v>
          </cell>
          <cell r="F203">
            <v>46.52</v>
          </cell>
          <cell r="G203">
            <v>39282</v>
          </cell>
          <cell r="H203">
            <v>1104337</v>
          </cell>
          <cell r="I203">
            <v>39282</v>
          </cell>
          <cell r="J203">
            <v>46.448999999999998</v>
          </cell>
          <cell r="K203">
            <v>39282</v>
          </cell>
          <cell r="L203">
            <v>2340788</v>
          </cell>
          <cell r="N203">
            <v>39282</v>
          </cell>
          <cell r="O203">
            <v>46.52</v>
          </cell>
          <cell r="P203">
            <v>3445125</v>
          </cell>
        </row>
        <row r="204">
          <cell r="E204">
            <v>39283</v>
          </cell>
          <cell r="F204">
            <v>47.35</v>
          </cell>
          <cell r="G204">
            <v>39283</v>
          </cell>
          <cell r="H204">
            <v>1392622</v>
          </cell>
          <cell r="I204">
            <v>39283</v>
          </cell>
          <cell r="J204">
            <v>46.693800000000003</v>
          </cell>
          <cell r="K204">
            <v>39283</v>
          </cell>
          <cell r="L204">
            <v>2618600</v>
          </cell>
          <cell r="N204">
            <v>39283</v>
          </cell>
          <cell r="O204">
            <v>47.35</v>
          </cell>
          <cell r="P204">
            <v>4011222</v>
          </cell>
        </row>
        <row r="205">
          <cell r="E205">
            <v>39286</v>
          </cell>
          <cell r="F205">
            <v>46.54</v>
          </cell>
          <cell r="G205">
            <v>39286</v>
          </cell>
          <cell r="H205">
            <v>822794</v>
          </cell>
          <cell r="I205">
            <v>39286</v>
          </cell>
          <cell r="J205">
            <v>46.582599999999999</v>
          </cell>
          <cell r="K205">
            <v>39286</v>
          </cell>
          <cell r="L205">
            <v>1321200</v>
          </cell>
          <cell r="N205">
            <v>39286</v>
          </cell>
          <cell r="O205">
            <v>46.54</v>
          </cell>
          <cell r="P205">
            <v>2143994</v>
          </cell>
        </row>
        <row r="206">
          <cell r="E206">
            <v>39287</v>
          </cell>
          <cell r="F206">
            <v>45.14</v>
          </cell>
          <cell r="G206">
            <v>39287</v>
          </cell>
          <cell r="H206">
            <v>683746</v>
          </cell>
          <cell r="I206">
            <v>39287</v>
          </cell>
          <cell r="J206">
            <v>46.027999999999999</v>
          </cell>
          <cell r="K206">
            <v>39287</v>
          </cell>
          <cell r="L206">
            <v>1537930</v>
          </cell>
          <cell r="N206">
            <v>39287</v>
          </cell>
          <cell r="O206">
            <v>45.14</v>
          </cell>
          <cell r="P206">
            <v>2221676</v>
          </cell>
        </row>
        <row r="207">
          <cell r="E207">
            <v>39288</v>
          </cell>
          <cell r="F207">
            <v>44.57</v>
          </cell>
          <cell r="G207">
            <v>39288</v>
          </cell>
          <cell r="H207">
            <v>1391913</v>
          </cell>
          <cell r="I207">
            <v>39288</v>
          </cell>
          <cell r="J207">
            <v>44.166600000000003</v>
          </cell>
          <cell r="K207">
            <v>39288</v>
          </cell>
          <cell r="L207">
            <v>2400467</v>
          </cell>
          <cell r="N207">
            <v>39288</v>
          </cell>
          <cell r="O207">
            <v>44.57</v>
          </cell>
          <cell r="P207">
            <v>3792380</v>
          </cell>
        </row>
        <row r="208">
          <cell r="E208">
            <v>39289</v>
          </cell>
          <cell r="F208">
            <v>43.56</v>
          </cell>
          <cell r="G208">
            <v>39289</v>
          </cell>
          <cell r="H208">
            <v>1286190</v>
          </cell>
          <cell r="I208">
            <v>39289</v>
          </cell>
          <cell r="J208">
            <v>43.341700000000003</v>
          </cell>
          <cell r="K208">
            <v>39289</v>
          </cell>
          <cell r="L208">
            <v>2710994</v>
          </cell>
          <cell r="N208">
            <v>39289</v>
          </cell>
          <cell r="O208">
            <v>43.56</v>
          </cell>
          <cell r="P208">
            <v>3997184</v>
          </cell>
        </row>
        <row r="209">
          <cell r="E209">
            <v>39290</v>
          </cell>
          <cell r="F209">
            <v>43.64</v>
          </cell>
          <cell r="G209">
            <v>39290</v>
          </cell>
          <cell r="H209">
            <v>822906</v>
          </cell>
          <cell r="I209">
            <v>39290</v>
          </cell>
          <cell r="J209">
            <v>43.834099999999999</v>
          </cell>
          <cell r="K209">
            <v>39290</v>
          </cell>
          <cell r="L209">
            <v>2367400</v>
          </cell>
          <cell r="N209">
            <v>39290</v>
          </cell>
          <cell r="O209">
            <v>43.64</v>
          </cell>
          <cell r="P209">
            <v>3190306</v>
          </cell>
        </row>
        <row r="210">
          <cell r="E210">
            <v>39293</v>
          </cell>
          <cell r="F210">
            <v>45.59</v>
          </cell>
          <cell r="G210">
            <v>39293</v>
          </cell>
          <cell r="H210">
            <v>948583</v>
          </cell>
          <cell r="I210">
            <v>39293</v>
          </cell>
          <cell r="J210">
            <v>45.230899999999998</v>
          </cell>
          <cell r="K210">
            <v>39293</v>
          </cell>
          <cell r="L210">
            <v>2399700</v>
          </cell>
          <cell r="N210">
            <v>39293</v>
          </cell>
          <cell r="O210">
            <v>45.59</v>
          </cell>
          <cell r="P210">
            <v>3348283</v>
          </cell>
        </row>
        <row r="211">
          <cell r="E211">
            <v>39294</v>
          </cell>
          <cell r="F211">
            <v>45.43</v>
          </cell>
          <cell r="G211">
            <v>39294</v>
          </cell>
          <cell r="H211">
            <v>925361</v>
          </cell>
          <cell r="I211">
            <v>39294</v>
          </cell>
          <cell r="J211">
            <v>45.774799999999999</v>
          </cell>
          <cell r="K211">
            <v>39294</v>
          </cell>
          <cell r="L211">
            <v>2286200</v>
          </cell>
          <cell r="N211">
            <v>39294</v>
          </cell>
          <cell r="O211">
            <v>45.43</v>
          </cell>
          <cell r="P211">
            <v>3211561</v>
          </cell>
        </row>
        <row r="212">
          <cell r="E212">
            <v>39295</v>
          </cell>
          <cell r="F212">
            <v>44.08</v>
          </cell>
          <cell r="G212">
            <v>39295</v>
          </cell>
          <cell r="H212">
            <v>759655</v>
          </cell>
          <cell r="I212">
            <v>39295</v>
          </cell>
          <cell r="J212">
            <v>44.088099999999997</v>
          </cell>
          <cell r="K212">
            <v>39295</v>
          </cell>
          <cell r="L212">
            <v>2576818</v>
          </cell>
          <cell r="N212">
            <v>39295</v>
          </cell>
          <cell r="O212">
            <v>44.08</v>
          </cell>
          <cell r="P212">
            <v>3336473</v>
          </cell>
        </row>
        <row r="213">
          <cell r="E213">
            <v>39296</v>
          </cell>
          <cell r="F213">
            <v>44.5</v>
          </cell>
          <cell r="G213">
            <v>39296</v>
          </cell>
          <cell r="H213">
            <v>640993</v>
          </cell>
          <cell r="I213">
            <v>39296</v>
          </cell>
          <cell r="J213">
            <v>44.454999999999998</v>
          </cell>
          <cell r="K213">
            <v>39296</v>
          </cell>
          <cell r="L213">
            <v>2140000</v>
          </cell>
          <cell r="N213">
            <v>39296</v>
          </cell>
          <cell r="O213">
            <v>44.5</v>
          </cell>
          <cell r="P213">
            <v>2780993</v>
          </cell>
        </row>
        <row r="214">
          <cell r="E214">
            <v>39297</v>
          </cell>
          <cell r="F214">
            <v>45.1</v>
          </cell>
          <cell r="G214">
            <v>39297</v>
          </cell>
          <cell r="H214">
            <v>731707</v>
          </cell>
          <cell r="I214">
            <v>39297</v>
          </cell>
          <cell r="J214">
            <v>45.058</v>
          </cell>
          <cell r="K214">
            <v>39297</v>
          </cell>
          <cell r="L214">
            <v>2347700</v>
          </cell>
          <cell r="N214">
            <v>39297</v>
          </cell>
          <cell r="O214">
            <v>45.1</v>
          </cell>
          <cell r="P214">
            <v>3079407</v>
          </cell>
        </row>
        <row r="215">
          <cell r="E215">
            <v>39300</v>
          </cell>
          <cell r="F215">
            <v>45.1</v>
          </cell>
          <cell r="G215">
            <v>39300</v>
          </cell>
          <cell r="H215">
            <v>731707</v>
          </cell>
          <cell r="I215">
            <v>39300</v>
          </cell>
          <cell r="J215">
            <v>45.058</v>
          </cell>
          <cell r="K215">
            <v>39300</v>
          </cell>
          <cell r="L215">
            <v>2135800</v>
          </cell>
          <cell r="N215">
            <v>39300</v>
          </cell>
          <cell r="O215">
            <v>45.1</v>
          </cell>
          <cell r="P215">
            <v>2867507</v>
          </cell>
        </row>
        <row r="216">
          <cell r="E216">
            <v>39301</v>
          </cell>
          <cell r="F216">
            <v>44.76</v>
          </cell>
          <cell r="G216">
            <v>39301</v>
          </cell>
          <cell r="H216">
            <v>777639</v>
          </cell>
          <cell r="I216">
            <v>39301</v>
          </cell>
          <cell r="J216">
            <v>44.346800000000002</v>
          </cell>
          <cell r="K216">
            <v>39301</v>
          </cell>
          <cell r="L216">
            <v>2158700</v>
          </cell>
          <cell r="N216">
            <v>39301</v>
          </cell>
          <cell r="O216">
            <v>44.76</v>
          </cell>
          <cell r="P216">
            <v>2936339</v>
          </cell>
        </row>
        <row r="217">
          <cell r="E217">
            <v>39302</v>
          </cell>
          <cell r="F217">
            <v>46.93</v>
          </cell>
          <cell r="G217">
            <v>39302</v>
          </cell>
          <cell r="H217">
            <v>977729</v>
          </cell>
          <cell r="I217">
            <v>39302</v>
          </cell>
          <cell r="J217">
            <v>46.252600000000001</v>
          </cell>
          <cell r="K217">
            <v>39302</v>
          </cell>
          <cell r="L217">
            <v>2554700</v>
          </cell>
          <cell r="N217">
            <v>39302</v>
          </cell>
          <cell r="O217">
            <v>46.93</v>
          </cell>
          <cell r="P217">
            <v>3532429</v>
          </cell>
        </row>
        <row r="218">
          <cell r="E218">
            <v>39303</v>
          </cell>
          <cell r="F218">
            <v>46.77</v>
          </cell>
          <cell r="G218">
            <v>39303</v>
          </cell>
          <cell r="H218">
            <v>1096058</v>
          </cell>
          <cell r="I218">
            <v>39303</v>
          </cell>
          <cell r="J218">
            <v>46.317100000000003</v>
          </cell>
          <cell r="K218">
            <v>39303</v>
          </cell>
          <cell r="L218">
            <v>2952700</v>
          </cell>
          <cell r="N218">
            <v>39303</v>
          </cell>
          <cell r="O218">
            <v>46.77</v>
          </cell>
          <cell r="P218">
            <v>4048758</v>
          </cell>
        </row>
        <row r="219">
          <cell r="E219">
            <v>39304</v>
          </cell>
          <cell r="F219">
            <v>47.42</v>
          </cell>
          <cell r="G219">
            <v>39304</v>
          </cell>
          <cell r="H219">
            <v>1814475</v>
          </cell>
          <cell r="I219">
            <v>39304</v>
          </cell>
          <cell r="J219">
            <v>47.595799999999997</v>
          </cell>
          <cell r="K219">
            <v>39304</v>
          </cell>
          <cell r="L219">
            <v>3887300</v>
          </cell>
          <cell r="N219">
            <v>39304</v>
          </cell>
          <cell r="O219">
            <v>47.42</v>
          </cell>
          <cell r="P219">
            <v>5701775</v>
          </cell>
        </row>
        <row r="220">
          <cell r="E220">
            <v>39307</v>
          </cell>
          <cell r="F220">
            <v>47.11</v>
          </cell>
          <cell r="G220">
            <v>39307</v>
          </cell>
          <cell r="H220">
            <v>1356417</v>
          </cell>
          <cell r="I220">
            <v>39307</v>
          </cell>
          <cell r="J220">
            <v>47.307699999999997</v>
          </cell>
          <cell r="K220">
            <v>39307</v>
          </cell>
          <cell r="L220">
            <v>2737700</v>
          </cell>
          <cell r="N220">
            <v>39307</v>
          </cell>
          <cell r="O220">
            <v>47.11</v>
          </cell>
          <cell r="P220">
            <v>4094117</v>
          </cell>
        </row>
        <row r="221">
          <cell r="E221">
            <v>39308</v>
          </cell>
          <cell r="F221">
            <v>45.38</v>
          </cell>
          <cell r="G221">
            <v>39308</v>
          </cell>
          <cell r="H221">
            <v>912916</v>
          </cell>
          <cell r="I221">
            <v>39308</v>
          </cell>
          <cell r="J221">
            <v>46.092199999999998</v>
          </cell>
          <cell r="K221">
            <v>39308</v>
          </cell>
          <cell r="L221">
            <v>2121800</v>
          </cell>
          <cell r="N221">
            <v>39308</v>
          </cell>
          <cell r="O221">
            <v>45.38</v>
          </cell>
          <cell r="P221">
            <v>3034716</v>
          </cell>
        </row>
        <row r="222">
          <cell r="E222">
            <v>39309</v>
          </cell>
          <cell r="F222">
            <v>41.56</v>
          </cell>
          <cell r="G222">
            <v>39309</v>
          </cell>
          <cell r="H222">
            <v>1291572</v>
          </cell>
          <cell r="I222">
            <v>39309</v>
          </cell>
          <cell r="J222">
            <v>42.9848</v>
          </cell>
          <cell r="K222">
            <v>39309</v>
          </cell>
          <cell r="L222">
            <v>3555500</v>
          </cell>
          <cell r="N222">
            <v>39309</v>
          </cell>
          <cell r="O222">
            <v>41.56</v>
          </cell>
          <cell r="P222">
            <v>4847072</v>
          </cell>
        </row>
        <row r="223">
          <cell r="E223">
            <v>39310</v>
          </cell>
          <cell r="F223">
            <v>40.200000000000003</v>
          </cell>
          <cell r="G223">
            <v>39310</v>
          </cell>
          <cell r="H223">
            <v>2742278</v>
          </cell>
          <cell r="I223">
            <v>39310</v>
          </cell>
          <cell r="J223">
            <v>38.9148</v>
          </cell>
          <cell r="K223">
            <v>39310</v>
          </cell>
          <cell r="L223">
            <v>6749800</v>
          </cell>
          <cell r="N223">
            <v>39310</v>
          </cell>
          <cell r="O223">
            <v>40.200000000000003</v>
          </cell>
          <cell r="P223">
            <v>9492078</v>
          </cell>
        </row>
        <row r="224">
          <cell r="E224">
            <v>39311</v>
          </cell>
          <cell r="F224">
            <v>40.700000000000003</v>
          </cell>
          <cell r="G224">
            <v>39311</v>
          </cell>
          <cell r="H224">
            <v>1307834</v>
          </cell>
          <cell r="I224">
            <v>39311</v>
          </cell>
          <cell r="J224">
            <v>41.583500000000001</v>
          </cell>
          <cell r="K224">
            <v>39311</v>
          </cell>
          <cell r="L224">
            <v>3405300</v>
          </cell>
          <cell r="N224">
            <v>39311</v>
          </cell>
          <cell r="O224">
            <v>40.700000000000003</v>
          </cell>
          <cell r="P224">
            <v>4713134</v>
          </cell>
        </row>
        <row r="225">
          <cell r="E225">
            <v>39314</v>
          </cell>
          <cell r="F225">
            <v>41.73</v>
          </cell>
          <cell r="G225">
            <v>39314</v>
          </cell>
          <cell r="H225">
            <v>687643</v>
          </cell>
          <cell r="I225">
            <v>39314</v>
          </cell>
          <cell r="J225">
            <v>41.444699999999997</v>
          </cell>
          <cell r="K225">
            <v>39314</v>
          </cell>
          <cell r="L225">
            <v>1990700</v>
          </cell>
          <cell r="N225">
            <v>39314</v>
          </cell>
          <cell r="O225">
            <v>41.73</v>
          </cell>
          <cell r="P225">
            <v>2678343</v>
          </cell>
        </row>
        <row r="226">
          <cell r="E226">
            <v>39315</v>
          </cell>
          <cell r="F226">
            <v>42.88</v>
          </cell>
          <cell r="G226">
            <v>39315</v>
          </cell>
          <cell r="H226">
            <v>508795</v>
          </cell>
          <cell r="I226">
            <v>39315</v>
          </cell>
          <cell r="J226">
            <v>42.404600000000002</v>
          </cell>
          <cell r="K226">
            <v>39315</v>
          </cell>
          <cell r="L226">
            <v>1653300</v>
          </cell>
          <cell r="N226">
            <v>39315</v>
          </cell>
          <cell r="O226">
            <v>42.88</v>
          </cell>
          <cell r="P226">
            <v>2162095</v>
          </cell>
        </row>
        <row r="227">
          <cell r="E227">
            <v>39316</v>
          </cell>
          <cell r="F227">
            <v>44.48</v>
          </cell>
          <cell r="G227">
            <v>39316</v>
          </cell>
          <cell r="H227">
            <v>662042</v>
          </cell>
          <cell r="I227">
            <v>39316</v>
          </cell>
          <cell r="J227">
            <v>43.973399999999998</v>
          </cell>
          <cell r="K227">
            <v>39316</v>
          </cell>
          <cell r="L227">
            <v>2240600</v>
          </cell>
          <cell r="N227">
            <v>39316</v>
          </cell>
          <cell r="O227">
            <v>44.48</v>
          </cell>
          <cell r="P227">
            <v>2902642</v>
          </cell>
        </row>
        <row r="228">
          <cell r="E228">
            <v>39317</v>
          </cell>
          <cell r="F228">
            <v>44.39</v>
          </cell>
          <cell r="G228">
            <v>39317</v>
          </cell>
          <cell r="H228">
            <v>791005</v>
          </cell>
          <cell r="I228">
            <v>39317</v>
          </cell>
          <cell r="J228">
            <v>44.306100000000001</v>
          </cell>
          <cell r="K228">
            <v>39317</v>
          </cell>
          <cell r="L228">
            <v>2326000</v>
          </cell>
          <cell r="N228">
            <v>39317</v>
          </cell>
          <cell r="O228">
            <v>44.39</v>
          </cell>
          <cell r="P228">
            <v>3117005</v>
          </cell>
        </row>
        <row r="229">
          <cell r="E229">
            <v>39318</v>
          </cell>
          <cell r="F229">
            <v>45.18</v>
          </cell>
          <cell r="G229">
            <v>39318</v>
          </cell>
          <cell r="H229">
            <v>529259</v>
          </cell>
          <cell r="I229">
            <v>39318</v>
          </cell>
          <cell r="J229">
            <v>44.829700000000003</v>
          </cell>
          <cell r="K229">
            <v>39318</v>
          </cell>
          <cell r="L229">
            <v>1085100</v>
          </cell>
          <cell r="N229">
            <v>39318</v>
          </cell>
          <cell r="O229">
            <v>45.18</v>
          </cell>
          <cell r="P229">
            <v>1614359</v>
          </cell>
        </row>
        <row r="230">
          <cell r="E230">
            <v>39321</v>
          </cell>
          <cell r="F230">
            <v>44.25</v>
          </cell>
          <cell r="G230">
            <v>39321</v>
          </cell>
          <cell r="H230">
            <v>505390</v>
          </cell>
          <cell r="I230">
            <v>39321</v>
          </cell>
          <cell r="J230">
            <v>44.323500000000003</v>
          </cell>
          <cell r="K230">
            <v>39321</v>
          </cell>
          <cell r="L230">
            <v>1151600</v>
          </cell>
          <cell r="N230">
            <v>39321</v>
          </cell>
          <cell r="O230">
            <v>44.25</v>
          </cell>
          <cell r="P230">
            <v>1656990</v>
          </cell>
        </row>
        <row r="231">
          <cell r="E231">
            <v>39322</v>
          </cell>
          <cell r="F231">
            <v>44.12</v>
          </cell>
          <cell r="G231">
            <v>39322</v>
          </cell>
          <cell r="H231">
            <v>1009146</v>
          </cell>
          <cell r="I231">
            <v>39322</v>
          </cell>
          <cell r="J231">
            <v>44.127200000000002</v>
          </cell>
          <cell r="K231">
            <v>39322</v>
          </cell>
          <cell r="L231">
            <v>2263500</v>
          </cell>
          <cell r="N231">
            <v>39322</v>
          </cell>
          <cell r="O231">
            <v>44.12</v>
          </cell>
          <cell r="P231">
            <v>3272646</v>
          </cell>
        </row>
        <row r="232">
          <cell r="E232">
            <v>39323</v>
          </cell>
          <cell r="F232">
            <v>45.55</v>
          </cell>
          <cell r="G232">
            <v>39323</v>
          </cell>
          <cell r="H232">
            <v>649821</v>
          </cell>
          <cell r="I232">
            <v>39323</v>
          </cell>
          <cell r="J232">
            <v>44.985399999999998</v>
          </cell>
          <cell r="K232">
            <v>39323</v>
          </cell>
          <cell r="L232">
            <v>1020600</v>
          </cell>
          <cell r="N232">
            <v>39323</v>
          </cell>
          <cell r="O232">
            <v>45.55</v>
          </cell>
          <cell r="P232">
            <v>1670421</v>
          </cell>
        </row>
        <row r="233">
          <cell r="E233">
            <v>39324</v>
          </cell>
          <cell r="F233">
            <v>45.64</v>
          </cell>
          <cell r="G233">
            <v>39324</v>
          </cell>
          <cell r="H233">
            <v>585515</v>
          </cell>
          <cell r="I233">
            <v>39324</v>
          </cell>
          <cell r="J233">
            <v>45.4925</v>
          </cell>
          <cell r="K233">
            <v>39324</v>
          </cell>
          <cell r="L233">
            <v>1312300</v>
          </cell>
          <cell r="N233">
            <v>39324</v>
          </cell>
          <cell r="O233">
            <v>45.64</v>
          </cell>
          <cell r="P233">
            <v>1897815</v>
          </cell>
        </row>
        <row r="234">
          <cell r="E234">
            <v>39325</v>
          </cell>
          <cell r="F234">
            <v>47.22</v>
          </cell>
          <cell r="G234">
            <v>39325</v>
          </cell>
          <cell r="H234">
            <v>764306</v>
          </cell>
          <cell r="I234">
            <v>39325</v>
          </cell>
          <cell r="J234">
            <v>47.1511</v>
          </cell>
          <cell r="K234">
            <v>39325</v>
          </cell>
          <cell r="L234">
            <v>1870900</v>
          </cell>
          <cell r="N234">
            <v>39325</v>
          </cell>
          <cell r="O234">
            <v>47.22</v>
          </cell>
          <cell r="P234">
            <v>2635206</v>
          </cell>
        </row>
        <row r="235">
          <cell r="E235">
            <v>39328</v>
          </cell>
          <cell r="F235">
            <v>47.22</v>
          </cell>
          <cell r="G235">
            <v>39328</v>
          </cell>
          <cell r="H235">
            <v>764306</v>
          </cell>
          <cell r="I235">
            <v>39328</v>
          </cell>
          <cell r="J235">
            <v>47.1511</v>
          </cell>
          <cell r="K235">
            <v>39328</v>
          </cell>
          <cell r="L235">
            <v>1870900</v>
          </cell>
          <cell r="N235">
            <v>39328</v>
          </cell>
          <cell r="O235">
            <v>47.22</v>
          </cell>
          <cell r="P235">
            <v>2635206</v>
          </cell>
        </row>
        <row r="236">
          <cell r="E236">
            <v>39329</v>
          </cell>
          <cell r="F236">
            <v>47.48</v>
          </cell>
          <cell r="G236">
            <v>39329</v>
          </cell>
          <cell r="H236">
            <v>1047931</v>
          </cell>
          <cell r="I236">
            <v>39329</v>
          </cell>
          <cell r="J236">
            <v>47.7181</v>
          </cell>
          <cell r="K236">
            <v>39329</v>
          </cell>
          <cell r="L236">
            <v>1815700</v>
          </cell>
          <cell r="N236">
            <v>39329</v>
          </cell>
          <cell r="O236">
            <v>47.48</v>
          </cell>
          <cell r="P236">
            <v>2863631</v>
          </cell>
        </row>
        <row r="237">
          <cell r="E237">
            <v>39330</v>
          </cell>
          <cell r="F237">
            <v>46.41</v>
          </cell>
          <cell r="G237">
            <v>39330</v>
          </cell>
          <cell r="H237">
            <v>773511</v>
          </cell>
          <cell r="I237">
            <v>39330</v>
          </cell>
          <cell r="J237">
            <v>46.794600000000003</v>
          </cell>
          <cell r="K237">
            <v>39330</v>
          </cell>
          <cell r="L237">
            <v>1657400</v>
          </cell>
          <cell r="N237">
            <v>39330</v>
          </cell>
          <cell r="O237">
            <v>46.41</v>
          </cell>
          <cell r="P237">
            <v>2430911</v>
          </cell>
        </row>
        <row r="238">
          <cell r="E238">
            <v>39331</v>
          </cell>
          <cell r="F238">
            <v>50.9</v>
          </cell>
          <cell r="G238">
            <v>39331</v>
          </cell>
          <cell r="H238">
            <v>2070416</v>
          </cell>
          <cell r="I238">
            <v>39331</v>
          </cell>
          <cell r="J238">
            <v>49.558999999999997</v>
          </cell>
          <cell r="K238">
            <v>39331</v>
          </cell>
          <cell r="L238">
            <v>4712500</v>
          </cell>
          <cell r="N238">
            <v>39331</v>
          </cell>
          <cell r="O238">
            <v>50.9</v>
          </cell>
          <cell r="P238">
            <v>6782916</v>
          </cell>
        </row>
        <row r="239">
          <cell r="E239">
            <v>39332</v>
          </cell>
          <cell r="F239">
            <v>51.9</v>
          </cell>
          <cell r="G239">
            <v>39332</v>
          </cell>
          <cell r="H239">
            <v>2178374</v>
          </cell>
          <cell r="I239">
            <v>39332</v>
          </cell>
          <cell r="J239">
            <v>51.668199999999999</v>
          </cell>
          <cell r="K239">
            <v>39332</v>
          </cell>
          <cell r="L239">
            <v>4053500</v>
          </cell>
          <cell r="N239">
            <v>39332</v>
          </cell>
          <cell r="O239">
            <v>51.9</v>
          </cell>
          <cell r="P239">
            <v>6231874</v>
          </cell>
        </row>
        <row r="240">
          <cell r="E240">
            <v>39335</v>
          </cell>
          <cell r="F240">
            <v>51.3</v>
          </cell>
          <cell r="G240">
            <v>39335</v>
          </cell>
          <cell r="H240">
            <v>1074987</v>
          </cell>
          <cell r="I240">
            <v>39335</v>
          </cell>
          <cell r="J240">
            <v>51.671799999999998</v>
          </cell>
          <cell r="K240">
            <v>39335</v>
          </cell>
          <cell r="L240">
            <v>2393000</v>
          </cell>
          <cell r="N240">
            <v>39335</v>
          </cell>
          <cell r="O240">
            <v>51.3</v>
          </cell>
          <cell r="P240">
            <v>3467987</v>
          </cell>
        </row>
        <row r="241">
          <cell r="E241">
            <v>39336</v>
          </cell>
          <cell r="F241">
            <v>52.01</v>
          </cell>
          <cell r="G241">
            <v>39336</v>
          </cell>
          <cell r="H241">
            <v>1583882</v>
          </cell>
          <cell r="I241">
            <v>39336</v>
          </cell>
          <cell r="J241">
            <v>51.3262</v>
          </cell>
          <cell r="K241">
            <v>39336</v>
          </cell>
          <cell r="L241">
            <v>3209000</v>
          </cell>
          <cell r="N241">
            <v>39336</v>
          </cell>
          <cell r="O241">
            <v>52.01</v>
          </cell>
          <cell r="P241">
            <v>4792882</v>
          </cell>
        </row>
        <row r="242">
          <cell r="E242">
            <v>39337</v>
          </cell>
          <cell r="F242">
            <v>50.69</v>
          </cell>
          <cell r="G242">
            <v>39337</v>
          </cell>
          <cell r="H242">
            <v>1116037</v>
          </cell>
          <cell r="I242">
            <v>39337</v>
          </cell>
          <cell r="J242">
            <v>51.0244</v>
          </cell>
          <cell r="K242">
            <v>39337</v>
          </cell>
          <cell r="L242">
            <v>2143424</v>
          </cell>
          <cell r="N242">
            <v>39337</v>
          </cell>
          <cell r="O242">
            <v>50.69</v>
          </cell>
          <cell r="P242">
            <v>3259461</v>
          </cell>
        </row>
        <row r="243">
          <cell r="E243">
            <v>39338</v>
          </cell>
          <cell r="F243">
            <v>50.15</v>
          </cell>
          <cell r="G243">
            <v>39338</v>
          </cell>
          <cell r="H243">
            <v>837675</v>
          </cell>
          <cell r="I243">
            <v>39338</v>
          </cell>
          <cell r="J243">
            <v>50.253999999999998</v>
          </cell>
          <cell r="K243">
            <v>39338</v>
          </cell>
          <cell r="L243">
            <v>1320100</v>
          </cell>
          <cell r="N243">
            <v>39338</v>
          </cell>
          <cell r="O243">
            <v>50.15</v>
          </cell>
          <cell r="P243">
            <v>2157775</v>
          </cell>
        </row>
        <row r="244">
          <cell r="E244">
            <v>39339</v>
          </cell>
          <cell r="F244">
            <v>49.56</v>
          </cell>
          <cell r="G244">
            <v>39339</v>
          </cell>
          <cell r="H244">
            <v>1129670</v>
          </cell>
          <cell r="I244">
            <v>39339</v>
          </cell>
          <cell r="J244">
            <v>50.248100000000001</v>
          </cell>
          <cell r="K244">
            <v>39339</v>
          </cell>
          <cell r="L244">
            <v>1669300</v>
          </cell>
          <cell r="N244">
            <v>39339</v>
          </cell>
          <cell r="O244">
            <v>49.56</v>
          </cell>
          <cell r="P244">
            <v>2798970</v>
          </cell>
        </row>
        <row r="245">
          <cell r="E245">
            <v>39342</v>
          </cell>
          <cell r="F245">
            <v>49.24</v>
          </cell>
          <cell r="G245">
            <v>39342</v>
          </cell>
          <cell r="H245">
            <v>871959</v>
          </cell>
          <cell r="I245">
            <v>39342</v>
          </cell>
          <cell r="J245">
            <v>49.499299999999998</v>
          </cell>
          <cell r="K245">
            <v>39342</v>
          </cell>
          <cell r="L245">
            <v>1659525</v>
          </cell>
          <cell r="N245">
            <v>39342</v>
          </cell>
          <cell r="O245">
            <v>49.24</v>
          </cell>
          <cell r="P245">
            <v>2531484</v>
          </cell>
        </row>
        <row r="246">
          <cell r="E246">
            <v>39343</v>
          </cell>
          <cell r="F246">
            <v>50.75</v>
          </cell>
          <cell r="G246">
            <v>39343</v>
          </cell>
          <cell r="H246">
            <v>1554709</v>
          </cell>
          <cell r="I246">
            <v>39343</v>
          </cell>
          <cell r="J246">
            <v>49.294899999999998</v>
          </cell>
          <cell r="K246">
            <v>39343</v>
          </cell>
          <cell r="L246">
            <v>3017200</v>
          </cell>
          <cell r="N246">
            <v>39343</v>
          </cell>
          <cell r="O246">
            <v>50.75</v>
          </cell>
          <cell r="P246">
            <v>4571909</v>
          </cell>
        </row>
        <row r="247">
          <cell r="E247">
            <v>39344</v>
          </cell>
          <cell r="F247">
            <v>50.11</v>
          </cell>
          <cell r="G247">
            <v>39344</v>
          </cell>
          <cell r="H247">
            <v>900962</v>
          </cell>
          <cell r="I247">
            <v>39344</v>
          </cell>
          <cell r="J247">
            <v>50.732300000000002</v>
          </cell>
          <cell r="K247">
            <v>39344</v>
          </cell>
          <cell r="L247">
            <v>1912100</v>
          </cell>
          <cell r="N247">
            <v>39344</v>
          </cell>
          <cell r="O247">
            <v>50.11</v>
          </cell>
          <cell r="P247">
            <v>2813062</v>
          </cell>
        </row>
        <row r="248">
          <cell r="E248">
            <v>39345</v>
          </cell>
          <cell r="F248">
            <v>51.34</v>
          </cell>
          <cell r="G248">
            <v>39345</v>
          </cell>
          <cell r="H248">
            <v>1379993</v>
          </cell>
          <cell r="I248">
            <v>39345</v>
          </cell>
          <cell r="J248">
            <v>51.647799999999997</v>
          </cell>
          <cell r="K248">
            <v>39345</v>
          </cell>
          <cell r="L248">
            <v>3140300</v>
          </cell>
          <cell r="N248">
            <v>39345</v>
          </cell>
          <cell r="O248">
            <v>51.34</v>
          </cell>
          <cell r="P248">
            <v>4520293</v>
          </cell>
        </row>
        <row r="249">
          <cell r="E249">
            <v>39346</v>
          </cell>
          <cell r="F249">
            <v>49.65</v>
          </cell>
          <cell r="G249">
            <v>39346</v>
          </cell>
          <cell r="H249">
            <v>2960633</v>
          </cell>
          <cell r="I249">
            <v>39346</v>
          </cell>
          <cell r="J249">
            <v>50.543799999999997</v>
          </cell>
          <cell r="K249">
            <v>39346</v>
          </cell>
          <cell r="L249">
            <v>2968001</v>
          </cell>
          <cell r="N249">
            <v>39346</v>
          </cell>
          <cell r="O249">
            <v>49.65</v>
          </cell>
          <cell r="P249">
            <v>5928634</v>
          </cell>
        </row>
        <row r="250">
          <cell r="E250">
            <v>39349</v>
          </cell>
          <cell r="F250">
            <v>48.99</v>
          </cell>
          <cell r="G250">
            <v>39349</v>
          </cell>
          <cell r="H250">
            <v>909333</v>
          </cell>
          <cell r="I250">
            <v>39349</v>
          </cell>
          <cell r="J250">
            <v>49.313600000000001</v>
          </cell>
          <cell r="K250">
            <v>39349</v>
          </cell>
          <cell r="L250">
            <v>2070371</v>
          </cell>
          <cell r="N250">
            <v>39349</v>
          </cell>
          <cell r="O250">
            <v>48.99</v>
          </cell>
          <cell r="P250">
            <v>2979704</v>
          </cell>
        </row>
        <row r="251">
          <cell r="E251">
            <v>39350</v>
          </cell>
          <cell r="F251">
            <v>48.18</v>
          </cell>
          <cell r="G251">
            <v>39350</v>
          </cell>
          <cell r="H251">
            <v>1097375</v>
          </cell>
          <cell r="I251">
            <v>39350</v>
          </cell>
          <cell r="J251">
            <v>48.257599999999996</v>
          </cell>
          <cell r="K251">
            <v>39350</v>
          </cell>
          <cell r="L251">
            <v>1877800</v>
          </cell>
          <cell r="N251">
            <v>39350</v>
          </cell>
          <cell r="O251">
            <v>48.18</v>
          </cell>
          <cell r="P251">
            <v>2975175</v>
          </cell>
        </row>
        <row r="252">
          <cell r="E252">
            <v>39351</v>
          </cell>
          <cell r="F252">
            <v>47.01</v>
          </cell>
          <cell r="G252">
            <v>39351</v>
          </cell>
          <cell r="H252">
            <v>957507</v>
          </cell>
          <cell r="I252">
            <v>39351</v>
          </cell>
          <cell r="J252">
            <v>47.505499999999998</v>
          </cell>
          <cell r="K252">
            <v>39351</v>
          </cell>
          <cell r="L252">
            <v>1940300</v>
          </cell>
          <cell r="N252">
            <v>39351</v>
          </cell>
          <cell r="O252">
            <v>47.01</v>
          </cell>
          <cell r="P252">
            <v>2897807</v>
          </cell>
        </row>
        <row r="253">
          <cell r="E253">
            <v>39352</v>
          </cell>
          <cell r="F253">
            <v>48.31</v>
          </cell>
          <cell r="G253">
            <v>39352</v>
          </cell>
          <cell r="H253">
            <v>910514</v>
          </cell>
          <cell r="I253">
            <v>39352</v>
          </cell>
          <cell r="J253">
            <v>47.997599999999998</v>
          </cell>
          <cell r="K253">
            <v>39352</v>
          </cell>
          <cell r="L253">
            <v>1713500</v>
          </cell>
          <cell r="N253">
            <v>39352</v>
          </cell>
          <cell r="O253">
            <v>48.31</v>
          </cell>
          <cell r="P253">
            <v>2624014</v>
          </cell>
        </row>
        <row r="254">
          <cell r="E254">
            <v>39353</v>
          </cell>
          <cell r="F254">
            <v>49.33</v>
          </cell>
          <cell r="G254">
            <v>39353</v>
          </cell>
          <cell r="H254">
            <v>913016</v>
          </cell>
          <cell r="I254">
            <v>39353</v>
          </cell>
          <cell r="J254">
            <v>49.894599999999997</v>
          </cell>
          <cell r="K254">
            <v>39353</v>
          </cell>
          <cell r="L254">
            <v>2518320</v>
          </cell>
          <cell r="N254">
            <v>39353</v>
          </cell>
          <cell r="O254">
            <v>49.33</v>
          </cell>
          <cell r="P254">
            <v>3431336</v>
          </cell>
        </row>
        <row r="255">
          <cell r="E255">
            <v>39356</v>
          </cell>
          <cell r="F255">
            <v>50.69</v>
          </cell>
          <cell r="G255">
            <v>39356</v>
          </cell>
          <cell r="H255">
            <v>875015</v>
          </cell>
          <cell r="I255">
            <v>39356</v>
          </cell>
          <cell r="J255">
            <v>50.056800000000003</v>
          </cell>
          <cell r="K255">
            <v>39356</v>
          </cell>
          <cell r="L255">
            <v>1692590</v>
          </cell>
          <cell r="N255">
            <v>39356</v>
          </cell>
          <cell r="O255">
            <v>50.69</v>
          </cell>
          <cell r="P255">
            <v>2567605</v>
          </cell>
        </row>
        <row r="256">
          <cell r="E256">
            <v>39357</v>
          </cell>
          <cell r="F256">
            <v>49.65</v>
          </cell>
          <cell r="G256">
            <v>39357</v>
          </cell>
          <cell r="H256">
            <v>1461651</v>
          </cell>
          <cell r="I256">
            <v>39357</v>
          </cell>
          <cell r="J256">
            <v>49.092100000000002</v>
          </cell>
          <cell r="K256">
            <v>39357</v>
          </cell>
          <cell r="L256">
            <v>2575000</v>
          </cell>
          <cell r="N256">
            <v>39357</v>
          </cell>
          <cell r="O256">
            <v>49.65</v>
          </cell>
          <cell r="P256">
            <v>4036651</v>
          </cell>
        </row>
        <row r="257">
          <cell r="E257">
            <v>39358</v>
          </cell>
          <cell r="F257">
            <v>48.45</v>
          </cell>
          <cell r="G257">
            <v>39358</v>
          </cell>
          <cell r="H257">
            <v>1025437</v>
          </cell>
          <cell r="I257">
            <v>39358</v>
          </cell>
          <cell r="J257">
            <v>49.321100000000001</v>
          </cell>
          <cell r="K257">
            <v>39358</v>
          </cell>
          <cell r="L257">
            <v>1744200</v>
          </cell>
          <cell r="N257">
            <v>39358</v>
          </cell>
          <cell r="O257">
            <v>48.45</v>
          </cell>
          <cell r="P257">
            <v>2769637</v>
          </cell>
        </row>
        <row r="258">
          <cell r="E258">
            <v>39359</v>
          </cell>
          <cell r="F258">
            <v>49.35</v>
          </cell>
          <cell r="G258">
            <v>39359</v>
          </cell>
          <cell r="H258">
            <v>846204</v>
          </cell>
          <cell r="I258">
            <v>39359</v>
          </cell>
          <cell r="J258">
            <v>48.6967</v>
          </cell>
          <cell r="K258">
            <v>39359</v>
          </cell>
          <cell r="L258">
            <v>1610500</v>
          </cell>
          <cell r="N258">
            <v>39359</v>
          </cell>
          <cell r="O258">
            <v>49.35</v>
          </cell>
          <cell r="P258">
            <v>2456704</v>
          </cell>
        </row>
        <row r="259">
          <cell r="E259">
            <v>39360</v>
          </cell>
          <cell r="F259">
            <v>50.96</v>
          </cell>
          <cell r="G259">
            <v>39360</v>
          </cell>
          <cell r="H259">
            <v>1167985</v>
          </cell>
          <cell r="I259">
            <v>39360</v>
          </cell>
          <cell r="J259">
            <v>50.716799999999999</v>
          </cell>
          <cell r="K259">
            <v>39360</v>
          </cell>
          <cell r="L259">
            <v>3707400</v>
          </cell>
          <cell r="N259">
            <v>39360</v>
          </cell>
          <cell r="O259">
            <v>50.96</v>
          </cell>
          <cell r="P259">
            <v>4875385</v>
          </cell>
        </row>
        <row r="260">
          <cell r="E260">
            <v>39363</v>
          </cell>
          <cell r="F260">
            <v>50.96</v>
          </cell>
          <cell r="G260">
            <v>39363</v>
          </cell>
          <cell r="H260">
            <v>1167985</v>
          </cell>
          <cell r="I260">
            <v>39363</v>
          </cell>
          <cell r="J260">
            <v>50.716799999999999</v>
          </cell>
          <cell r="K260">
            <v>39363</v>
          </cell>
          <cell r="L260">
            <v>914006</v>
          </cell>
          <cell r="N260">
            <v>39363</v>
          </cell>
          <cell r="O260">
            <v>50.96</v>
          </cell>
          <cell r="P260">
            <v>2081991</v>
          </cell>
        </row>
        <row r="261">
          <cell r="E261">
            <v>39364</v>
          </cell>
          <cell r="F261">
            <v>52.54</v>
          </cell>
          <cell r="G261">
            <v>39364</v>
          </cell>
          <cell r="H261">
            <v>719058</v>
          </cell>
          <cell r="I261">
            <v>39364</v>
          </cell>
          <cell r="J261">
            <v>51.698399999999999</v>
          </cell>
          <cell r="K261">
            <v>39364</v>
          </cell>
          <cell r="L261">
            <v>2019000</v>
          </cell>
          <cell r="N261">
            <v>39364</v>
          </cell>
          <cell r="O261">
            <v>52.54</v>
          </cell>
          <cell r="P261">
            <v>2738058</v>
          </cell>
        </row>
        <row r="262">
          <cell r="E262">
            <v>39365</v>
          </cell>
          <cell r="F262">
            <v>53.25</v>
          </cell>
          <cell r="G262">
            <v>39365</v>
          </cell>
          <cell r="H262">
            <v>1023454</v>
          </cell>
          <cell r="I262">
            <v>39365</v>
          </cell>
          <cell r="J262">
            <v>53.418399999999998</v>
          </cell>
          <cell r="K262">
            <v>39365</v>
          </cell>
          <cell r="L262">
            <v>2204800</v>
          </cell>
          <cell r="N262">
            <v>39365</v>
          </cell>
          <cell r="O262">
            <v>53.25</v>
          </cell>
          <cell r="P262">
            <v>3228254</v>
          </cell>
        </row>
        <row r="263">
          <cell r="E263">
            <v>39366</v>
          </cell>
          <cell r="F263">
            <v>53.35</v>
          </cell>
          <cell r="G263">
            <v>39366</v>
          </cell>
          <cell r="H263">
            <v>1189900</v>
          </cell>
          <cell r="I263">
            <v>39366</v>
          </cell>
          <cell r="J263">
            <v>54.151699999999998</v>
          </cell>
          <cell r="K263">
            <v>39366</v>
          </cell>
          <cell r="L263">
            <v>2832100</v>
          </cell>
          <cell r="N263">
            <v>39366</v>
          </cell>
          <cell r="O263">
            <v>53.35</v>
          </cell>
          <cell r="P263">
            <v>4022000</v>
          </cell>
        </row>
        <row r="264">
          <cell r="E264">
            <v>39367</v>
          </cell>
          <cell r="F264">
            <v>53.21</v>
          </cell>
          <cell r="G264">
            <v>39367</v>
          </cell>
          <cell r="H264">
            <v>605705</v>
          </cell>
          <cell r="I264">
            <v>39367</v>
          </cell>
          <cell r="J264">
            <v>53.3386</v>
          </cell>
          <cell r="K264">
            <v>39367</v>
          </cell>
          <cell r="L264">
            <v>1438609</v>
          </cell>
          <cell r="N264">
            <v>39367</v>
          </cell>
          <cell r="O264">
            <v>53.21</v>
          </cell>
          <cell r="P264">
            <v>2044314</v>
          </cell>
        </row>
        <row r="265">
          <cell r="E265">
            <v>39370</v>
          </cell>
          <cell r="F265">
            <v>54.12</v>
          </cell>
          <cell r="G265">
            <v>39370</v>
          </cell>
          <cell r="H265">
            <v>808368</v>
          </cell>
          <cell r="I265">
            <v>39370</v>
          </cell>
          <cell r="J265">
            <v>54.144500000000001</v>
          </cell>
          <cell r="K265">
            <v>39370</v>
          </cell>
          <cell r="L265">
            <v>1973300</v>
          </cell>
          <cell r="N265">
            <v>39370</v>
          </cell>
          <cell r="O265">
            <v>54.12</v>
          </cell>
          <cell r="P265">
            <v>2781668</v>
          </cell>
        </row>
        <row r="266">
          <cell r="E266">
            <v>39371</v>
          </cell>
          <cell r="F266">
            <v>53.5</v>
          </cell>
          <cell r="G266">
            <v>39371</v>
          </cell>
          <cell r="H266">
            <v>732212</v>
          </cell>
          <cell r="I266">
            <v>39371</v>
          </cell>
          <cell r="J266">
            <v>53.573900000000002</v>
          </cell>
          <cell r="K266">
            <v>39371</v>
          </cell>
          <cell r="L266">
            <v>1500800</v>
          </cell>
          <cell r="N266">
            <v>39371</v>
          </cell>
          <cell r="O266">
            <v>53.5</v>
          </cell>
          <cell r="P266">
            <v>2233012</v>
          </cell>
        </row>
        <row r="267">
          <cell r="E267">
            <v>39372</v>
          </cell>
          <cell r="F267">
            <v>52.56</v>
          </cell>
          <cell r="G267">
            <v>39372</v>
          </cell>
          <cell r="H267">
            <v>919455</v>
          </cell>
          <cell r="I267">
            <v>39372</v>
          </cell>
          <cell r="J267">
            <v>52.504100000000001</v>
          </cell>
          <cell r="K267">
            <v>39372</v>
          </cell>
          <cell r="L267">
            <v>1929100</v>
          </cell>
          <cell r="N267">
            <v>39372</v>
          </cell>
          <cell r="O267">
            <v>52.56</v>
          </cell>
          <cell r="P267">
            <v>2848555</v>
          </cell>
        </row>
        <row r="268">
          <cell r="E268">
            <v>39373</v>
          </cell>
          <cell r="F268">
            <v>53.71</v>
          </cell>
          <cell r="G268">
            <v>39373</v>
          </cell>
          <cell r="H268">
            <v>705962</v>
          </cell>
          <cell r="I268">
            <v>39373</v>
          </cell>
          <cell r="J268">
            <v>53.3264</v>
          </cell>
          <cell r="K268">
            <v>39373</v>
          </cell>
          <cell r="L268">
            <v>1524400</v>
          </cell>
          <cell r="N268">
            <v>39373</v>
          </cell>
          <cell r="O268">
            <v>53.71</v>
          </cell>
          <cell r="P268">
            <v>2230362</v>
          </cell>
        </row>
        <row r="269">
          <cell r="E269">
            <v>39374</v>
          </cell>
          <cell r="F269">
            <v>51.8</v>
          </cell>
          <cell r="G269">
            <v>39374</v>
          </cell>
          <cell r="H269">
            <v>792260</v>
          </cell>
          <cell r="I269">
            <v>39374</v>
          </cell>
          <cell r="J269">
            <v>52.133600000000001</v>
          </cell>
          <cell r="K269">
            <v>39374</v>
          </cell>
          <cell r="L269">
            <v>1816900</v>
          </cell>
          <cell r="N269">
            <v>39374</v>
          </cell>
          <cell r="O269">
            <v>51.8</v>
          </cell>
          <cell r="P269">
            <v>2609160</v>
          </cell>
        </row>
        <row r="270">
          <cell r="E270">
            <v>39377</v>
          </cell>
          <cell r="F270">
            <v>52</v>
          </cell>
          <cell r="G270">
            <v>39377</v>
          </cell>
          <cell r="H270">
            <v>981943</v>
          </cell>
          <cell r="I270">
            <v>39377</v>
          </cell>
          <cell r="J270">
            <v>50.871000000000002</v>
          </cell>
          <cell r="K270">
            <v>39377</v>
          </cell>
          <cell r="L270">
            <v>2774900</v>
          </cell>
          <cell r="N270">
            <v>39377</v>
          </cell>
          <cell r="O270">
            <v>52</v>
          </cell>
          <cell r="P270">
            <v>3756843</v>
          </cell>
        </row>
        <row r="271">
          <cell r="E271">
            <v>39378</v>
          </cell>
          <cell r="F271">
            <v>51.11</v>
          </cell>
          <cell r="G271">
            <v>39378</v>
          </cell>
          <cell r="H271">
            <v>955619</v>
          </cell>
          <cell r="I271">
            <v>39378</v>
          </cell>
          <cell r="J271">
            <v>51.246200000000002</v>
          </cell>
          <cell r="K271">
            <v>39378</v>
          </cell>
          <cell r="L271">
            <v>1722300</v>
          </cell>
          <cell r="N271">
            <v>39378</v>
          </cell>
          <cell r="O271">
            <v>51.11</v>
          </cell>
          <cell r="P271">
            <v>2677919</v>
          </cell>
        </row>
        <row r="272">
          <cell r="E272">
            <v>39379</v>
          </cell>
          <cell r="F272">
            <v>50.26</v>
          </cell>
          <cell r="G272">
            <v>39379</v>
          </cell>
          <cell r="H272">
            <v>1080621</v>
          </cell>
          <cell r="I272">
            <v>39379</v>
          </cell>
          <cell r="J272">
            <v>50.3583</v>
          </cell>
          <cell r="K272">
            <v>39379</v>
          </cell>
          <cell r="L272">
            <v>2498452</v>
          </cell>
          <cell r="N272">
            <v>39379</v>
          </cell>
          <cell r="O272">
            <v>50.26</v>
          </cell>
          <cell r="P272">
            <v>3579073</v>
          </cell>
        </row>
        <row r="273">
          <cell r="E273">
            <v>39380</v>
          </cell>
          <cell r="F273">
            <v>50.88</v>
          </cell>
          <cell r="G273">
            <v>39380</v>
          </cell>
          <cell r="H273">
            <v>1085111</v>
          </cell>
          <cell r="I273">
            <v>39380</v>
          </cell>
          <cell r="J273">
            <v>50.314</v>
          </cell>
          <cell r="K273">
            <v>39380</v>
          </cell>
          <cell r="L273">
            <v>2638200</v>
          </cell>
          <cell r="N273">
            <v>39380</v>
          </cell>
          <cell r="O273">
            <v>50.88</v>
          </cell>
          <cell r="P273">
            <v>3723311</v>
          </cell>
        </row>
        <row r="274">
          <cell r="E274">
            <v>39381</v>
          </cell>
          <cell r="F274">
            <v>52.88</v>
          </cell>
          <cell r="G274">
            <v>39381</v>
          </cell>
          <cell r="H274">
            <v>812661</v>
          </cell>
          <cell r="I274">
            <v>39381</v>
          </cell>
          <cell r="J274">
            <v>52.4679</v>
          </cell>
          <cell r="K274">
            <v>39381</v>
          </cell>
          <cell r="L274">
            <v>2036400</v>
          </cell>
          <cell r="N274">
            <v>39381</v>
          </cell>
          <cell r="O274">
            <v>52.88</v>
          </cell>
          <cell r="P274">
            <v>2849061</v>
          </cell>
        </row>
        <row r="275">
          <cell r="E275">
            <v>39384</v>
          </cell>
          <cell r="F275">
            <v>53.7</v>
          </cell>
          <cell r="G275">
            <v>39384</v>
          </cell>
          <cell r="H275">
            <v>588811</v>
          </cell>
          <cell r="I275">
            <v>39384</v>
          </cell>
          <cell r="J275">
            <v>53.561999999999998</v>
          </cell>
          <cell r="K275">
            <v>39384</v>
          </cell>
          <cell r="L275">
            <v>1857000</v>
          </cell>
          <cell r="N275">
            <v>39384</v>
          </cell>
          <cell r="O275">
            <v>53.7</v>
          </cell>
          <cell r="P275">
            <v>2445811</v>
          </cell>
        </row>
        <row r="276">
          <cell r="E276">
            <v>39385</v>
          </cell>
          <cell r="F276">
            <v>52.17</v>
          </cell>
          <cell r="G276">
            <v>39385</v>
          </cell>
          <cell r="H276">
            <v>614054</v>
          </cell>
          <cell r="I276">
            <v>39385</v>
          </cell>
          <cell r="J276">
            <v>52.3277</v>
          </cell>
          <cell r="K276">
            <v>39385</v>
          </cell>
          <cell r="L276">
            <v>1484800</v>
          </cell>
          <cell r="N276">
            <v>39385</v>
          </cell>
          <cell r="O276">
            <v>52.17</v>
          </cell>
          <cell r="P276">
            <v>2098854</v>
          </cell>
        </row>
        <row r="277">
          <cell r="E277">
            <v>39386</v>
          </cell>
          <cell r="F277">
            <v>52.29</v>
          </cell>
          <cell r="G277">
            <v>39386</v>
          </cell>
          <cell r="H277">
            <v>58201</v>
          </cell>
          <cell r="I277">
            <v>39386</v>
          </cell>
          <cell r="J277">
            <v>52.3277</v>
          </cell>
          <cell r="K277">
            <v>39386</v>
          </cell>
          <cell r="L277">
            <v>107100</v>
          </cell>
          <cell r="N277">
            <v>39386</v>
          </cell>
          <cell r="O277">
            <v>52.29</v>
          </cell>
          <cell r="P277">
            <v>165301</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8">
        <row r="1">
          <cell r="B1" t="str">
            <v>(Millions of Shares)</v>
          </cell>
          <cell r="E1" t="str">
            <v>Shares</v>
          </cell>
          <cell r="G1" t="str">
            <v>Ownership</v>
          </cell>
          <cell r="H1" t="str">
            <v>Total Shares</v>
          </cell>
          <cell r="I1">
            <v>135.893339</v>
          </cell>
        </row>
        <row r="3">
          <cell r="B3" t="str">
            <v>Institutional Shareholders</v>
          </cell>
          <cell r="H3" t="str">
            <v>Options</v>
          </cell>
          <cell r="I3">
            <v>3.6298499999999998</v>
          </cell>
        </row>
        <row r="5">
          <cell r="A5">
            <v>1</v>
          </cell>
          <cell r="B5" t="str">
            <v>Barclays Global Investors (Aggregate)</v>
          </cell>
          <cell r="E5">
            <v>7.0083339999999996</v>
          </cell>
          <cell r="G5">
            <v>5.1572314372229797E-2</v>
          </cell>
          <cell r="H5" t="str">
            <v>Warrants</v>
          </cell>
          <cell r="I5">
            <v>0</v>
          </cell>
        </row>
        <row r="6">
          <cell r="A6">
            <v>2</v>
          </cell>
          <cell r="B6" t="str">
            <v>Blackrock Investment Management</v>
          </cell>
          <cell r="E6">
            <v>5.7196009999999999</v>
          </cell>
          <cell r="G6">
            <v>4.2088898853239597E-2</v>
          </cell>
        </row>
        <row r="7">
          <cell r="A7">
            <v>3</v>
          </cell>
          <cell r="B7" t="str">
            <v>Royce &amp; Associates</v>
          </cell>
          <cell r="E7">
            <v>4.4724000000000004</v>
          </cell>
          <cell r="G7">
            <v>3.291110537802E-2</v>
          </cell>
        </row>
        <row r="8">
          <cell r="A8">
            <v>4</v>
          </cell>
          <cell r="B8" t="str">
            <v>Van Eck Global</v>
          </cell>
          <cell r="E8">
            <v>3.6712310000000001</v>
          </cell>
          <cell r="G8">
            <v>2.7015533116012399E-2</v>
          </cell>
        </row>
        <row r="9">
          <cell r="A9">
            <v>5</v>
          </cell>
          <cell r="B9" t="str">
            <v>T. Rowe Price Associates</v>
          </cell>
          <cell r="E9">
            <v>3.6246999999999998</v>
          </cell>
          <cell r="G9">
            <v>2.66731248689091E-2</v>
          </cell>
        </row>
        <row r="10">
          <cell r="A10">
            <v>6</v>
          </cell>
          <cell r="B10" t="str">
            <v>Mackenzie Financial</v>
          </cell>
          <cell r="E10">
            <v>3.0049990000000002</v>
          </cell>
          <cell r="G10">
            <v>2.2112923430338299E-2</v>
          </cell>
        </row>
        <row r="11">
          <cell r="A11">
            <v>7</v>
          </cell>
          <cell r="B11" t="str">
            <v>GW Capital Management</v>
          </cell>
          <cell r="E11">
            <v>2.102398</v>
          </cell>
          <cell r="G11">
            <v>1.5470942251260699E-2</v>
          </cell>
        </row>
        <row r="12">
          <cell r="A12">
            <v>8</v>
          </cell>
          <cell r="B12" t="str">
            <v>Goodman &amp; Co</v>
          </cell>
          <cell r="E12">
            <v>2.070166</v>
          </cell>
          <cell r="G12">
            <v>1.5233756232893801E-2</v>
          </cell>
        </row>
        <row r="13">
          <cell r="A13">
            <v>9</v>
          </cell>
          <cell r="B13" t="str">
            <v>RBC Asset Management</v>
          </cell>
          <cell r="E13">
            <v>2.0331959999999998</v>
          </cell>
          <cell r="G13">
            <v>1.4961704635132999E-2</v>
          </cell>
        </row>
        <row r="14">
          <cell r="A14">
            <v>10</v>
          </cell>
          <cell r="B14" t="str">
            <v>TD Asset Management</v>
          </cell>
          <cell r="E14">
            <v>1.971511</v>
          </cell>
          <cell r="G14">
            <v>1.45077824601837E-2</v>
          </cell>
        </row>
        <row r="15">
          <cell r="B15" t="str">
            <v>Other Reporting Institutional</v>
          </cell>
          <cell r="E15">
            <v>52.222081000000003</v>
          </cell>
          <cell r="G15">
            <v>0.38428727547860198</v>
          </cell>
        </row>
        <row r="16">
          <cell r="E16">
            <v>87.900616999999997</v>
          </cell>
          <cell r="G16">
            <v>0.64683536107682205</v>
          </cell>
        </row>
        <row r="18">
          <cell r="B18" t="str">
            <v>Management &amp; Insiders</v>
          </cell>
        </row>
        <row r="20">
          <cell r="B20" t="str">
            <v>Management</v>
          </cell>
          <cell r="E20">
            <v>0.30023100000000003</v>
          </cell>
          <cell r="G20">
            <v>2.2093135852670502E-3</v>
          </cell>
        </row>
        <row r="21">
          <cell r="E21">
            <v>0.30023100000000003</v>
          </cell>
          <cell r="G21">
            <v>2.2093135852670502E-3</v>
          </cell>
        </row>
        <row r="23">
          <cell r="B23" t="str">
            <v>Public/Non-Reporting Institutional</v>
          </cell>
          <cell r="E23">
            <v>47.692490999999997</v>
          </cell>
          <cell r="G23">
            <v>0.35095532533791102</v>
          </cell>
        </row>
        <row r="25">
          <cell r="B25" t="str">
            <v>Total Shares O/S</v>
          </cell>
          <cell r="E25">
            <v>135.893339</v>
          </cell>
          <cell r="G25">
            <v>1</v>
          </cell>
        </row>
        <row r="27">
          <cell r="B27" t="str">
            <v>Total Fully-Diluted Shares O/S</v>
          </cell>
          <cell r="E27">
            <v>139.523189</v>
          </cell>
        </row>
        <row r="28">
          <cell r="B28" t="str">
            <v>Management &amp; Insiders Fully-Diluted</v>
          </cell>
          <cell r="E28">
            <v>3.9300809999999999</v>
          </cell>
          <cell r="G28">
            <v>2.8167941316192199E-2</v>
          </cell>
        </row>
        <row r="34">
          <cell r="B34" t="str">
            <v>Float</v>
          </cell>
          <cell r="E34">
            <v>128.58477400000001</v>
          </cell>
        </row>
      </sheetData>
      <sheetData sheetId="9">
        <row r="2">
          <cell r="A2" t="str">
            <v>Aquiline Resources</v>
          </cell>
        </row>
        <row r="4">
          <cell r="A4" t="str">
            <v>Listings:</v>
          </cell>
          <cell r="B4" t="str">
            <v>AQI - TSX</v>
          </cell>
        </row>
        <row r="5">
          <cell r="A5" t="str">
            <v>Share Price:</v>
          </cell>
          <cell r="B5" t="str">
            <v>#REFRESH</v>
          </cell>
        </row>
        <row r="6">
          <cell r="A6" t="str">
            <v>20-Day VWAP:</v>
          </cell>
          <cell r="B6">
            <v>10.570181393487299</v>
          </cell>
        </row>
        <row r="7">
          <cell r="A7" t="str">
            <v>52 Week High - Low:</v>
          </cell>
          <cell r="B7" t="str">
            <v>C$11.90 - C$4.65</v>
          </cell>
        </row>
        <row r="8">
          <cell r="A8" t="str">
            <v>Shares Outstanding:</v>
          </cell>
          <cell r="B8">
            <v>55.595829000000002</v>
          </cell>
          <cell r="C8" t="str">
            <v>&lt;--Includes shares issued for acquisition of Absolut</v>
          </cell>
        </row>
        <row r="9">
          <cell r="A9" t="str">
            <v>Outstanding Options &amp; Warrants:</v>
          </cell>
          <cell r="B9" t="str">
            <v>6.4M @ C$4.60</v>
          </cell>
        </row>
        <row r="10">
          <cell r="A10" t="str">
            <v>Basic Market Capitalization:</v>
          </cell>
          <cell r="B10" t="e">
            <v>#VALUE!</v>
          </cell>
        </row>
        <row r="11">
          <cell r="A11" t="str">
            <v>Total Enterprise Value:</v>
          </cell>
          <cell r="B11" t="e">
            <v>#VALUE!</v>
          </cell>
        </row>
        <row r="12">
          <cell r="A12" t="str">
            <v>Cash @ June 30, 2007:</v>
          </cell>
          <cell r="B12">
            <v>13.328204166666699</v>
          </cell>
          <cell r="C12" t="str">
            <v>&lt;--Includes short-term investments &amp; proceeds from warrant &amp; option exercise plus cash &amp; ST investments from Absolut</v>
          </cell>
        </row>
        <row r="13">
          <cell r="A13" t="str">
            <v>Debt @ June 30, 2007:</v>
          </cell>
          <cell r="B13">
            <v>0</v>
          </cell>
        </row>
        <row r="15">
          <cell r="D15" t="str">
            <v>Options</v>
          </cell>
        </row>
        <row r="16">
          <cell r="A16" t="str">
            <v>CAD/USD</v>
          </cell>
          <cell r="B16">
            <v>1.0416666666666701</v>
          </cell>
          <cell r="D16" t="str">
            <v>#</v>
          </cell>
          <cell r="E16" t="str">
            <v>W/A Price</v>
          </cell>
        </row>
        <row r="17">
          <cell r="D17">
            <v>1.083</v>
          </cell>
          <cell r="E17">
            <v>1.75</v>
          </cell>
        </row>
        <row r="18">
          <cell r="D18">
            <v>0.745</v>
          </cell>
          <cell r="E18">
            <v>3</v>
          </cell>
        </row>
        <row r="19">
          <cell r="D19">
            <v>0.17499999999999999</v>
          </cell>
          <cell r="E19">
            <v>0.4</v>
          </cell>
        </row>
        <row r="20">
          <cell r="D20">
            <v>1.1950000000000001</v>
          </cell>
          <cell r="E20">
            <v>8</v>
          </cell>
        </row>
        <row r="21">
          <cell r="D21">
            <v>0.28499999999999998</v>
          </cell>
          <cell r="E21">
            <v>8</v>
          </cell>
        </row>
        <row r="22">
          <cell r="D22">
            <v>0.82499999999999996</v>
          </cell>
          <cell r="E22">
            <v>1.35</v>
          </cell>
        </row>
        <row r="23">
          <cell r="D23">
            <v>0.4</v>
          </cell>
          <cell r="E23">
            <v>8.92</v>
          </cell>
        </row>
        <row r="24">
          <cell r="D24">
            <v>-0.67110000000000003</v>
          </cell>
          <cell r="E24">
            <v>1.8161227834897899</v>
          </cell>
          <cell r="F24" t="str">
            <v>&lt;--Exercised subsequent to June 30, 2007</v>
          </cell>
        </row>
        <row r="25">
          <cell r="D25">
            <v>0.245</v>
          </cell>
          <cell r="E25">
            <v>7.2</v>
          </cell>
          <cell r="F25" t="str">
            <v>&lt;--Absolut options converted to Aquiline options</v>
          </cell>
        </row>
        <row r="30">
          <cell r="D30" t="str">
            <v>Warrants</v>
          </cell>
        </row>
        <row r="31">
          <cell r="D31" t="str">
            <v>#</v>
          </cell>
          <cell r="E31" t="str">
            <v>W/A Price</v>
          </cell>
        </row>
        <row r="32">
          <cell r="D32">
            <v>1.9313750000000001</v>
          </cell>
          <cell r="E32">
            <v>3</v>
          </cell>
        </row>
        <row r="33">
          <cell r="D33">
            <v>-0.155</v>
          </cell>
          <cell r="E33">
            <v>3</v>
          </cell>
          <cell r="F33" t="str">
            <v>&lt;--Exercised subsequent to June 30, 2007</v>
          </cell>
        </row>
        <row r="34">
          <cell r="D34">
            <v>0.15</v>
          </cell>
          <cell r="E34">
            <v>10</v>
          </cell>
          <cell r="F34" t="str">
            <v>&lt;--Absolut warrants converted to Aquiline warrants</v>
          </cell>
        </row>
        <row r="35">
          <cell r="D35">
            <v>0.153</v>
          </cell>
          <cell r="E35">
            <v>7.5</v>
          </cell>
          <cell r="F35" t="str">
            <v>&lt;--Absolut warrants converted to Aquiline warrants</v>
          </cell>
        </row>
        <row r="37">
          <cell r="D37">
            <v>6.361275</v>
          </cell>
          <cell r="E37">
            <v>4.5971640905321696</v>
          </cell>
        </row>
      </sheetData>
      <sheetData sheetId="10">
        <row r="1">
          <cell r="F1">
            <v>2</v>
          </cell>
        </row>
        <row r="2">
          <cell r="D2" t="str">
            <v>Aquiline Resource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245</v>
          </cell>
          <cell r="F9">
            <v>11.9</v>
          </cell>
        </row>
        <row r="10">
          <cell r="D10" t="str">
            <v>Low</v>
          </cell>
          <cell r="E10">
            <v>39022</v>
          </cell>
          <cell r="F10">
            <v>4.6500000000000004</v>
          </cell>
        </row>
        <row r="11">
          <cell r="F11">
            <v>1</v>
          </cell>
          <cell r="H11">
            <v>2</v>
          </cell>
          <cell r="J11">
            <v>3</v>
          </cell>
        </row>
        <row r="12">
          <cell r="D12" t="str">
            <v>NAME</v>
          </cell>
          <cell r="F12" t="e">
            <v>#NAME?</v>
          </cell>
          <cell r="H12" t="e">
            <v>#NAME?</v>
          </cell>
          <cell r="J12" t="e">
            <v>#NAME?</v>
          </cell>
        </row>
        <row r="14">
          <cell r="D14" t="str">
            <v>Ticker</v>
          </cell>
          <cell r="F14" t="str">
            <v>AQI CN Equity</v>
          </cell>
          <cell r="H14" t="str">
            <v>AQI CN Equity</v>
          </cell>
          <cell r="J14" t="str">
            <v>AQ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4.84</v>
          </cell>
          <cell r="G16" t="e">
            <v>#NAME?</v>
          </cell>
          <cell r="H16">
            <v>214205</v>
          </cell>
          <cell r="I16" t="e">
            <v>#NAME?</v>
          </cell>
          <cell r="J16">
            <v>4.6933999999999996</v>
          </cell>
          <cell r="L16">
            <v>39021</v>
          </cell>
          <cell r="M16">
            <v>4.84</v>
          </cell>
          <cell r="N16">
            <v>214205</v>
          </cell>
        </row>
        <row r="17">
          <cell r="C17" t="str">
            <v>End Date:</v>
          </cell>
          <cell r="D17">
            <v>39386</v>
          </cell>
          <cell r="E17">
            <v>39021</v>
          </cell>
          <cell r="F17">
            <v>4.75</v>
          </cell>
          <cell r="G17">
            <v>39021</v>
          </cell>
          <cell r="H17">
            <v>52460</v>
          </cell>
          <cell r="I17">
            <v>39021</v>
          </cell>
          <cell r="J17">
            <v>4.7983000000000002</v>
          </cell>
          <cell r="L17">
            <v>39021</v>
          </cell>
          <cell r="M17">
            <v>4.75</v>
          </cell>
          <cell r="N17">
            <v>52460</v>
          </cell>
        </row>
        <row r="18">
          <cell r="C18" t="str">
            <v>Time Period:</v>
          </cell>
          <cell r="D18" t="str">
            <v>D</v>
          </cell>
          <cell r="E18">
            <v>39022</v>
          </cell>
          <cell r="F18">
            <v>4.6500000000000004</v>
          </cell>
          <cell r="G18">
            <v>39022</v>
          </cell>
          <cell r="H18">
            <v>61820</v>
          </cell>
          <cell r="I18">
            <v>39022</v>
          </cell>
          <cell r="J18">
            <v>4.6741000000000001</v>
          </cell>
          <cell r="L18">
            <v>39022</v>
          </cell>
          <cell r="M18">
            <v>4.6500000000000004</v>
          </cell>
          <cell r="N18">
            <v>61820</v>
          </cell>
        </row>
        <row r="19">
          <cell r="E19">
            <v>39023</v>
          </cell>
          <cell r="F19">
            <v>4.8600000000000003</v>
          </cell>
          <cell r="G19">
            <v>39023</v>
          </cell>
          <cell r="H19">
            <v>21344</v>
          </cell>
          <cell r="I19">
            <v>39023</v>
          </cell>
          <cell r="J19">
            <v>4.7872000000000003</v>
          </cell>
          <cell r="L19">
            <v>39023</v>
          </cell>
          <cell r="M19">
            <v>4.8600000000000003</v>
          </cell>
          <cell r="N19">
            <v>21344</v>
          </cell>
        </row>
        <row r="20">
          <cell r="A20">
            <v>2</v>
          </cell>
          <cell r="B20" t="str">
            <v>N</v>
          </cell>
          <cell r="E20">
            <v>39024</v>
          </cell>
          <cell r="F20">
            <v>5.05</v>
          </cell>
          <cell r="G20">
            <v>39024</v>
          </cell>
          <cell r="H20">
            <v>223865</v>
          </cell>
          <cell r="I20">
            <v>39024</v>
          </cell>
          <cell r="J20">
            <v>4.9650999999999996</v>
          </cell>
          <cell r="L20">
            <v>39024</v>
          </cell>
          <cell r="M20">
            <v>5.05</v>
          </cell>
          <cell r="N20">
            <v>223865</v>
          </cell>
        </row>
        <row r="21">
          <cell r="A21" t="str">
            <v>Only Active Days</v>
          </cell>
          <cell r="E21">
            <v>39027</v>
          </cell>
          <cell r="F21">
            <v>5.27</v>
          </cell>
          <cell r="G21">
            <v>39027</v>
          </cell>
          <cell r="H21">
            <v>218839</v>
          </cell>
          <cell r="I21">
            <v>39027</v>
          </cell>
          <cell r="J21">
            <v>5.2110000000000003</v>
          </cell>
          <cell r="L21">
            <v>39027</v>
          </cell>
          <cell r="M21">
            <v>5.27</v>
          </cell>
          <cell r="N21">
            <v>218839</v>
          </cell>
        </row>
        <row r="22">
          <cell r="A22" t="str">
            <v>Include Non-Trading</v>
          </cell>
          <cell r="E22">
            <v>39028</v>
          </cell>
          <cell r="F22">
            <v>5.32</v>
          </cell>
          <cell r="G22">
            <v>39028</v>
          </cell>
          <cell r="H22">
            <v>113700</v>
          </cell>
          <cell r="I22">
            <v>39028</v>
          </cell>
          <cell r="J22">
            <v>5.3647</v>
          </cell>
          <cell r="L22">
            <v>39028</v>
          </cell>
          <cell r="M22">
            <v>5.32</v>
          </cell>
          <cell r="N22">
            <v>113700</v>
          </cell>
        </row>
        <row r="23">
          <cell r="A23" t="str">
            <v>All Calendar</v>
          </cell>
          <cell r="E23">
            <v>39029</v>
          </cell>
          <cell r="F23">
            <v>5.48</v>
          </cell>
          <cell r="G23">
            <v>39029</v>
          </cell>
          <cell r="H23">
            <v>80518</v>
          </cell>
          <cell r="I23">
            <v>39029</v>
          </cell>
          <cell r="J23">
            <v>5.3989000000000003</v>
          </cell>
          <cell r="L23">
            <v>39029</v>
          </cell>
          <cell r="M23">
            <v>5.48</v>
          </cell>
          <cell r="N23">
            <v>80518</v>
          </cell>
        </row>
        <row r="24">
          <cell r="A24">
            <v>2</v>
          </cell>
          <cell r="B24" t="str">
            <v>C</v>
          </cell>
          <cell r="E24">
            <v>39030</v>
          </cell>
          <cell r="F24">
            <v>5.45</v>
          </cell>
          <cell r="G24">
            <v>39030</v>
          </cell>
          <cell r="H24">
            <v>48665</v>
          </cell>
          <cell r="I24">
            <v>39030</v>
          </cell>
          <cell r="J24">
            <v>5.4377000000000004</v>
          </cell>
          <cell r="L24">
            <v>39030</v>
          </cell>
          <cell r="M24">
            <v>5.45</v>
          </cell>
          <cell r="N24">
            <v>48665</v>
          </cell>
        </row>
        <row r="25">
          <cell r="A25" t="str">
            <v>Default</v>
          </cell>
          <cell r="E25">
            <v>39031</v>
          </cell>
          <cell r="F25">
            <v>5.43</v>
          </cell>
          <cell r="G25">
            <v>39031</v>
          </cell>
          <cell r="H25">
            <v>29460</v>
          </cell>
          <cell r="I25">
            <v>39031</v>
          </cell>
          <cell r="J25">
            <v>5.4610000000000003</v>
          </cell>
          <cell r="L25">
            <v>39031</v>
          </cell>
          <cell r="M25">
            <v>5.43</v>
          </cell>
          <cell r="N25">
            <v>29460</v>
          </cell>
        </row>
        <row r="26">
          <cell r="A26" t="str">
            <v>Carry Over Last Price</v>
          </cell>
          <cell r="E26">
            <v>39034</v>
          </cell>
          <cell r="F26">
            <v>5.5</v>
          </cell>
          <cell r="G26">
            <v>39034</v>
          </cell>
          <cell r="H26">
            <v>62066</v>
          </cell>
          <cell r="I26">
            <v>39034</v>
          </cell>
          <cell r="J26">
            <v>5.4486999999999997</v>
          </cell>
          <cell r="L26">
            <v>39034</v>
          </cell>
          <cell r="M26">
            <v>5.5</v>
          </cell>
          <cell r="N26">
            <v>62066</v>
          </cell>
        </row>
        <row r="27">
          <cell r="A27" t="str">
            <v>Display #N/A N.A.</v>
          </cell>
          <cell r="E27">
            <v>39035</v>
          </cell>
          <cell r="F27">
            <v>5.75</v>
          </cell>
          <cell r="G27">
            <v>39035</v>
          </cell>
          <cell r="H27">
            <v>97700</v>
          </cell>
          <cell r="I27">
            <v>39035</v>
          </cell>
          <cell r="J27">
            <v>5.5777000000000001</v>
          </cell>
          <cell r="L27">
            <v>39035</v>
          </cell>
          <cell r="M27">
            <v>5.75</v>
          </cell>
          <cell r="N27">
            <v>97700</v>
          </cell>
        </row>
        <row r="28">
          <cell r="E28">
            <v>39036</v>
          </cell>
          <cell r="F28">
            <v>6.29</v>
          </cell>
          <cell r="G28">
            <v>39036</v>
          </cell>
          <cell r="H28">
            <v>1271100</v>
          </cell>
          <cell r="I28">
            <v>39036</v>
          </cell>
          <cell r="J28">
            <v>6.0179</v>
          </cell>
          <cell r="L28">
            <v>39036</v>
          </cell>
          <cell r="M28">
            <v>6.29</v>
          </cell>
          <cell r="N28">
            <v>1271100</v>
          </cell>
        </row>
        <row r="29">
          <cell r="E29">
            <v>39037</v>
          </cell>
          <cell r="F29">
            <v>6.45</v>
          </cell>
          <cell r="G29">
            <v>39037</v>
          </cell>
          <cell r="H29">
            <v>161545</v>
          </cell>
          <cell r="I29">
            <v>39037</v>
          </cell>
          <cell r="J29">
            <v>6.3898000000000001</v>
          </cell>
          <cell r="L29">
            <v>39037</v>
          </cell>
          <cell r="M29">
            <v>6.45</v>
          </cell>
          <cell r="N29">
            <v>161545</v>
          </cell>
        </row>
        <row r="30">
          <cell r="E30">
            <v>39038</v>
          </cell>
          <cell r="F30">
            <v>6.5</v>
          </cell>
          <cell r="G30">
            <v>39038</v>
          </cell>
          <cell r="H30">
            <v>102173</v>
          </cell>
          <cell r="I30">
            <v>39038</v>
          </cell>
          <cell r="J30">
            <v>6.4703999999999997</v>
          </cell>
          <cell r="L30">
            <v>39038</v>
          </cell>
          <cell r="M30">
            <v>6.5</v>
          </cell>
          <cell r="N30">
            <v>102173</v>
          </cell>
        </row>
        <row r="31">
          <cell r="E31">
            <v>39041</v>
          </cell>
          <cell r="F31">
            <v>6.89</v>
          </cell>
          <cell r="G31">
            <v>39041</v>
          </cell>
          <cell r="H31">
            <v>155404</v>
          </cell>
          <cell r="I31">
            <v>39041</v>
          </cell>
          <cell r="J31">
            <v>6.7689000000000004</v>
          </cell>
          <cell r="L31">
            <v>39041</v>
          </cell>
          <cell r="M31">
            <v>6.89</v>
          </cell>
          <cell r="N31">
            <v>155404</v>
          </cell>
        </row>
        <row r="32">
          <cell r="E32">
            <v>39042</v>
          </cell>
          <cell r="F32">
            <v>7.34</v>
          </cell>
          <cell r="G32">
            <v>39042</v>
          </cell>
          <cell r="H32">
            <v>1642277</v>
          </cell>
          <cell r="I32">
            <v>39042</v>
          </cell>
          <cell r="J32">
            <v>7.0768000000000004</v>
          </cell>
          <cell r="L32">
            <v>39042</v>
          </cell>
          <cell r="M32">
            <v>7.34</v>
          </cell>
          <cell r="N32">
            <v>1642277</v>
          </cell>
        </row>
        <row r="33">
          <cell r="E33">
            <v>39043</v>
          </cell>
          <cell r="F33">
            <v>7.95</v>
          </cell>
          <cell r="G33">
            <v>39043</v>
          </cell>
          <cell r="H33">
            <v>427549</v>
          </cell>
          <cell r="I33">
            <v>39043</v>
          </cell>
          <cell r="J33">
            <v>7.5510000000000002</v>
          </cell>
          <cell r="L33">
            <v>39043</v>
          </cell>
          <cell r="M33">
            <v>7.95</v>
          </cell>
          <cell r="N33">
            <v>427549</v>
          </cell>
        </row>
        <row r="34">
          <cell r="E34">
            <v>39044</v>
          </cell>
          <cell r="F34">
            <v>8.4499999999999993</v>
          </cell>
          <cell r="G34">
            <v>39044</v>
          </cell>
          <cell r="H34">
            <v>461991</v>
          </cell>
          <cell r="I34">
            <v>39044</v>
          </cell>
          <cell r="J34">
            <v>8.2986000000000004</v>
          </cell>
          <cell r="L34">
            <v>39044</v>
          </cell>
          <cell r="M34">
            <v>8.4499999999999993</v>
          </cell>
          <cell r="N34">
            <v>461991</v>
          </cell>
        </row>
        <row r="35">
          <cell r="E35">
            <v>39045</v>
          </cell>
          <cell r="F35">
            <v>7.89</v>
          </cell>
          <cell r="G35">
            <v>39045</v>
          </cell>
          <cell r="H35">
            <v>266356</v>
          </cell>
          <cell r="I35">
            <v>39045</v>
          </cell>
          <cell r="J35">
            <v>8.2469000000000001</v>
          </cell>
          <cell r="L35">
            <v>39045</v>
          </cell>
          <cell r="M35">
            <v>7.89</v>
          </cell>
          <cell r="N35">
            <v>266356</v>
          </cell>
          <cell r="P35" t="str">
            <v>High</v>
          </cell>
          <cell r="R35">
            <v>11.9</v>
          </cell>
        </row>
        <row r="36">
          <cell r="E36">
            <v>39048</v>
          </cell>
          <cell r="F36">
            <v>7.4</v>
          </cell>
          <cell r="G36">
            <v>39048</v>
          </cell>
          <cell r="H36">
            <v>192174</v>
          </cell>
          <cell r="I36">
            <v>39048</v>
          </cell>
          <cell r="J36">
            <v>7.2843</v>
          </cell>
          <cell r="L36">
            <v>39048</v>
          </cell>
          <cell r="M36">
            <v>7.4</v>
          </cell>
          <cell r="N36">
            <v>192174</v>
          </cell>
          <cell r="P36" t="str">
            <v>Low</v>
          </cell>
          <cell r="R36">
            <v>4.6500000000000004</v>
          </cell>
        </row>
        <row r="37">
          <cell r="E37">
            <v>39049</v>
          </cell>
          <cell r="F37">
            <v>7.56</v>
          </cell>
          <cell r="G37">
            <v>39049</v>
          </cell>
          <cell r="H37">
            <v>65869</v>
          </cell>
          <cell r="I37">
            <v>39049</v>
          </cell>
          <cell r="J37">
            <v>7.4589999999999996</v>
          </cell>
          <cell r="L37">
            <v>39049</v>
          </cell>
          <cell r="M37">
            <v>7.56</v>
          </cell>
          <cell r="N37">
            <v>65869</v>
          </cell>
          <cell r="P37" t="str">
            <v>20 day VWAP</v>
          </cell>
          <cell r="R37">
            <v>10.570181393487299</v>
          </cell>
        </row>
        <row r="38">
          <cell r="E38">
            <v>39050</v>
          </cell>
          <cell r="F38">
            <v>7.45</v>
          </cell>
          <cell r="G38">
            <v>39050</v>
          </cell>
          <cell r="H38">
            <v>69077</v>
          </cell>
          <cell r="I38">
            <v>39050</v>
          </cell>
          <cell r="J38">
            <v>7.58</v>
          </cell>
          <cell r="L38">
            <v>39050</v>
          </cell>
          <cell r="M38">
            <v>7.45</v>
          </cell>
          <cell r="N38">
            <v>69077</v>
          </cell>
        </row>
        <row r="39">
          <cell r="E39">
            <v>39051</v>
          </cell>
          <cell r="F39">
            <v>7.79</v>
          </cell>
          <cell r="G39">
            <v>39051</v>
          </cell>
          <cell r="H39">
            <v>130860</v>
          </cell>
          <cell r="I39">
            <v>39051</v>
          </cell>
          <cell r="J39">
            <v>7.5891999999999999</v>
          </cell>
          <cell r="L39">
            <v>39051</v>
          </cell>
          <cell r="M39">
            <v>7.79</v>
          </cell>
          <cell r="N39">
            <v>130860</v>
          </cell>
        </row>
        <row r="40">
          <cell r="E40">
            <v>39052</v>
          </cell>
          <cell r="F40">
            <v>7.87</v>
          </cell>
          <cell r="G40">
            <v>39052</v>
          </cell>
          <cell r="H40">
            <v>242175</v>
          </cell>
          <cell r="I40">
            <v>39052</v>
          </cell>
          <cell r="J40">
            <v>7.9664000000000001</v>
          </cell>
          <cell r="L40">
            <v>39052</v>
          </cell>
          <cell r="M40">
            <v>7.87</v>
          </cell>
          <cell r="N40">
            <v>242175</v>
          </cell>
        </row>
        <row r="41">
          <cell r="E41">
            <v>39055</v>
          </cell>
          <cell r="F41">
            <v>7.8</v>
          </cell>
          <cell r="G41">
            <v>39055</v>
          </cell>
          <cell r="H41">
            <v>37850</v>
          </cell>
          <cell r="I41">
            <v>39055</v>
          </cell>
          <cell r="J41">
            <v>7.7202999999999999</v>
          </cell>
          <cell r="L41">
            <v>39055</v>
          </cell>
          <cell r="M41">
            <v>7.8</v>
          </cell>
          <cell r="N41">
            <v>37850</v>
          </cell>
        </row>
        <row r="42">
          <cell r="E42">
            <v>39056</v>
          </cell>
          <cell r="F42">
            <v>7.95</v>
          </cell>
          <cell r="G42">
            <v>39056</v>
          </cell>
          <cell r="H42">
            <v>45248</v>
          </cell>
          <cell r="I42">
            <v>39056</v>
          </cell>
          <cell r="J42">
            <v>7.88</v>
          </cell>
          <cell r="L42">
            <v>39056</v>
          </cell>
          <cell r="M42">
            <v>7.95</v>
          </cell>
          <cell r="N42">
            <v>45248</v>
          </cell>
        </row>
        <row r="43">
          <cell r="E43">
            <v>39057</v>
          </cell>
          <cell r="F43">
            <v>7.95</v>
          </cell>
          <cell r="G43">
            <v>39057</v>
          </cell>
          <cell r="H43">
            <v>410195</v>
          </cell>
          <cell r="I43">
            <v>39057</v>
          </cell>
          <cell r="J43">
            <v>8.0336999999999996</v>
          </cell>
          <cell r="L43">
            <v>39057</v>
          </cell>
          <cell r="M43">
            <v>7.95</v>
          </cell>
          <cell r="N43">
            <v>410195</v>
          </cell>
        </row>
        <row r="44">
          <cell r="E44">
            <v>39058</v>
          </cell>
          <cell r="F44">
            <v>7.95</v>
          </cell>
          <cell r="G44">
            <v>39058</v>
          </cell>
          <cell r="H44">
            <v>72825</v>
          </cell>
          <cell r="I44">
            <v>39058</v>
          </cell>
          <cell r="J44">
            <v>7.9741999999999997</v>
          </cell>
          <cell r="L44">
            <v>39058</v>
          </cell>
          <cell r="M44">
            <v>7.95</v>
          </cell>
          <cell r="N44">
            <v>72825</v>
          </cell>
        </row>
        <row r="45">
          <cell r="E45">
            <v>39059</v>
          </cell>
          <cell r="F45">
            <v>7.95</v>
          </cell>
          <cell r="G45">
            <v>39059</v>
          </cell>
          <cell r="H45">
            <v>24660</v>
          </cell>
          <cell r="I45">
            <v>39059</v>
          </cell>
          <cell r="J45">
            <v>7.9238999999999997</v>
          </cell>
          <cell r="L45">
            <v>39059</v>
          </cell>
          <cell r="M45">
            <v>7.95</v>
          </cell>
          <cell r="N45">
            <v>24660</v>
          </cell>
        </row>
        <row r="46">
          <cell r="E46">
            <v>39062</v>
          </cell>
          <cell r="F46">
            <v>7.94</v>
          </cell>
          <cell r="G46">
            <v>39062</v>
          </cell>
          <cell r="H46">
            <v>82181</v>
          </cell>
          <cell r="I46">
            <v>39062</v>
          </cell>
          <cell r="J46">
            <v>7.9196</v>
          </cell>
          <cell r="L46">
            <v>39062</v>
          </cell>
          <cell r="M46">
            <v>7.94</v>
          </cell>
          <cell r="N46">
            <v>82181</v>
          </cell>
        </row>
        <row r="47">
          <cell r="E47">
            <v>39063</v>
          </cell>
          <cell r="F47">
            <v>7.81</v>
          </cell>
          <cell r="G47">
            <v>39063</v>
          </cell>
          <cell r="H47">
            <v>252750</v>
          </cell>
          <cell r="I47">
            <v>39063</v>
          </cell>
          <cell r="J47">
            <v>7.9599000000000002</v>
          </cell>
          <cell r="L47">
            <v>39063</v>
          </cell>
          <cell r="M47">
            <v>7.81</v>
          </cell>
          <cell r="N47">
            <v>252750</v>
          </cell>
        </row>
        <row r="48">
          <cell r="E48">
            <v>39064</v>
          </cell>
          <cell r="F48">
            <v>7.89</v>
          </cell>
          <cell r="G48">
            <v>39064</v>
          </cell>
          <cell r="H48">
            <v>660195</v>
          </cell>
          <cell r="I48">
            <v>39064</v>
          </cell>
          <cell r="J48">
            <v>7.9218000000000002</v>
          </cell>
          <cell r="L48">
            <v>39064</v>
          </cell>
          <cell r="M48">
            <v>7.89</v>
          </cell>
          <cell r="N48">
            <v>660195</v>
          </cell>
        </row>
        <row r="49">
          <cell r="E49">
            <v>39065</v>
          </cell>
          <cell r="F49">
            <v>7.9</v>
          </cell>
          <cell r="G49">
            <v>39065</v>
          </cell>
          <cell r="H49">
            <v>307900</v>
          </cell>
          <cell r="I49">
            <v>39065</v>
          </cell>
          <cell r="J49">
            <v>7.9002999999999997</v>
          </cell>
          <cell r="L49">
            <v>39065</v>
          </cell>
          <cell r="M49">
            <v>7.9</v>
          </cell>
          <cell r="N49">
            <v>307900</v>
          </cell>
        </row>
        <row r="50">
          <cell r="E50">
            <v>39066</v>
          </cell>
          <cell r="F50">
            <v>7.58</v>
          </cell>
          <cell r="G50">
            <v>39066</v>
          </cell>
          <cell r="H50">
            <v>392141</v>
          </cell>
          <cell r="I50">
            <v>39066</v>
          </cell>
          <cell r="J50">
            <v>7.7530000000000001</v>
          </cell>
          <cell r="L50">
            <v>39066</v>
          </cell>
          <cell r="M50">
            <v>7.58</v>
          </cell>
          <cell r="N50">
            <v>392141</v>
          </cell>
        </row>
        <row r="51">
          <cell r="E51">
            <v>39069</v>
          </cell>
          <cell r="F51">
            <v>7.61</v>
          </cell>
          <cell r="G51">
            <v>39069</v>
          </cell>
          <cell r="H51">
            <v>58863</v>
          </cell>
          <cell r="I51">
            <v>39069</v>
          </cell>
          <cell r="J51">
            <v>7.6946000000000003</v>
          </cell>
          <cell r="L51">
            <v>39069</v>
          </cell>
          <cell r="M51">
            <v>7.61</v>
          </cell>
          <cell r="N51">
            <v>58863</v>
          </cell>
        </row>
        <row r="52">
          <cell r="E52">
            <v>39070</v>
          </cell>
          <cell r="F52">
            <v>7.55</v>
          </cell>
          <cell r="G52">
            <v>39070</v>
          </cell>
          <cell r="H52">
            <v>443016</v>
          </cell>
          <cell r="I52">
            <v>39070</v>
          </cell>
          <cell r="J52">
            <v>7.7146999999999997</v>
          </cell>
          <cell r="L52">
            <v>39070</v>
          </cell>
          <cell r="M52">
            <v>7.55</v>
          </cell>
          <cell r="N52">
            <v>443016</v>
          </cell>
        </row>
        <row r="53">
          <cell r="E53">
            <v>39071</v>
          </cell>
          <cell r="F53">
            <v>7.67</v>
          </cell>
          <cell r="G53">
            <v>39071</v>
          </cell>
          <cell r="H53">
            <v>49183</v>
          </cell>
          <cell r="I53">
            <v>39071</v>
          </cell>
          <cell r="J53">
            <v>7.5496999999999996</v>
          </cell>
          <cell r="L53">
            <v>39071</v>
          </cell>
          <cell r="M53">
            <v>7.67</v>
          </cell>
          <cell r="N53">
            <v>49183</v>
          </cell>
        </row>
        <row r="54">
          <cell r="E54">
            <v>39072</v>
          </cell>
          <cell r="F54">
            <v>7.26</v>
          </cell>
          <cell r="G54">
            <v>39072</v>
          </cell>
          <cell r="H54">
            <v>91050</v>
          </cell>
          <cell r="I54">
            <v>39072</v>
          </cell>
          <cell r="J54">
            <v>7.3461999999999996</v>
          </cell>
          <cell r="L54">
            <v>39072</v>
          </cell>
          <cell r="M54">
            <v>7.26</v>
          </cell>
          <cell r="N54">
            <v>91050</v>
          </cell>
        </row>
        <row r="55">
          <cell r="E55">
            <v>39073</v>
          </cell>
          <cell r="F55">
            <v>7.12</v>
          </cell>
          <cell r="G55">
            <v>39073</v>
          </cell>
          <cell r="H55">
            <v>66035</v>
          </cell>
          <cell r="I55">
            <v>39073</v>
          </cell>
          <cell r="J55">
            <v>7.0378999999999996</v>
          </cell>
          <cell r="L55">
            <v>39073</v>
          </cell>
          <cell r="M55">
            <v>7.12</v>
          </cell>
          <cell r="N55">
            <v>66035</v>
          </cell>
        </row>
        <row r="56">
          <cell r="E56">
            <v>39076</v>
          </cell>
          <cell r="F56">
            <v>7.12</v>
          </cell>
          <cell r="G56">
            <v>39076</v>
          </cell>
          <cell r="H56">
            <v>66035</v>
          </cell>
          <cell r="I56">
            <v>39076</v>
          </cell>
          <cell r="J56">
            <v>7.0378999999999996</v>
          </cell>
          <cell r="L56">
            <v>39076</v>
          </cell>
          <cell r="M56">
            <v>7.12</v>
          </cell>
          <cell r="N56">
            <v>66035</v>
          </cell>
        </row>
        <row r="57">
          <cell r="E57">
            <v>39077</v>
          </cell>
          <cell r="F57">
            <v>7.12</v>
          </cell>
          <cell r="G57">
            <v>39077</v>
          </cell>
          <cell r="H57">
            <v>66035</v>
          </cell>
          <cell r="I57">
            <v>39077</v>
          </cell>
          <cell r="J57">
            <v>7.0378999999999996</v>
          </cell>
          <cell r="L57">
            <v>39077</v>
          </cell>
          <cell r="M57">
            <v>7.12</v>
          </cell>
          <cell r="N57">
            <v>66035</v>
          </cell>
        </row>
        <row r="58">
          <cell r="E58">
            <v>39078</v>
          </cell>
          <cell r="F58">
            <v>7.2</v>
          </cell>
          <cell r="G58">
            <v>39078</v>
          </cell>
          <cell r="H58">
            <v>39046</v>
          </cell>
          <cell r="I58">
            <v>39078</v>
          </cell>
          <cell r="J58">
            <v>7.3022999999999998</v>
          </cell>
          <cell r="L58">
            <v>39078</v>
          </cell>
          <cell r="M58">
            <v>7.2</v>
          </cell>
          <cell r="N58">
            <v>39046</v>
          </cell>
        </row>
        <row r="59">
          <cell r="E59">
            <v>39079</v>
          </cell>
          <cell r="F59">
            <v>7.28</v>
          </cell>
          <cell r="G59">
            <v>39079</v>
          </cell>
          <cell r="H59">
            <v>72751</v>
          </cell>
          <cell r="I59">
            <v>39079</v>
          </cell>
          <cell r="J59">
            <v>7.3114999999999997</v>
          </cell>
          <cell r="L59">
            <v>39079</v>
          </cell>
          <cell r="M59">
            <v>7.28</v>
          </cell>
          <cell r="N59">
            <v>72751</v>
          </cell>
        </row>
        <row r="60">
          <cell r="E60">
            <v>39080</v>
          </cell>
          <cell r="F60">
            <v>7.38</v>
          </cell>
          <cell r="G60">
            <v>39080</v>
          </cell>
          <cell r="H60">
            <v>35555</v>
          </cell>
          <cell r="I60">
            <v>39080</v>
          </cell>
          <cell r="J60">
            <v>7.4146999999999998</v>
          </cell>
          <cell r="L60">
            <v>39080</v>
          </cell>
          <cell r="M60">
            <v>7.38</v>
          </cell>
          <cell r="N60">
            <v>35555</v>
          </cell>
        </row>
        <row r="61">
          <cell r="E61">
            <v>39083</v>
          </cell>
          <cell r="F61">
            <v>7.38</v>
          </cell>
          <cell r="G61">
            <v>39083</v>
          </cell>
          <cell r="H61">
            <v>35555</v>
          </cell>
          <cell r="I61">
            <v>39083</v>
          </cell>
          <cell r="J61">
            <v>7.4146999999999998</v>
          </cell>
          <cell r="L61">
            <v>39083</v>
          </cell>
          <cell r="M61">
            <v>7.38</v>
          </cell>
          <cell r="N61">
            <v>35555</v>
          </cell>
        </row>
        <row r="62">
          <cell r="E62">
            <v>39084</v>
          </cell>
          <cell r="F62">
            <v>7.79</v>
          </cell>
          <cell r="G62">
            <v>39084</v>
          </cell>
          <cell r="H62">
            <v>111624</v>
          </cell>
          <cell r="I62">
            <v>39084</v>
          </cell>
          <cell r="J62">
            <v>7.6246999999999998</v>
          </cell>
          <cell r="L62">
            <v>39084</v>
          </cell>
          <cell r="M62">
            <v>7.79</v>
          </cell>
          <cell r="N62">
            <v>111624</v>
          </cell>
        </row>
        <row r="63">
          <cell r="E63">
            <v>39085</v>
          </cell>
          <cell r="F63">
            <v>7.45</v>
          </cell>
          <cell r="G63">
            <v>39085</v>
          </cell>
          <cell r="H63">
            <v>192433</v>
          </cell>
          <cell r="I63">
            <v>39085</v>
          </cell>
          <cell r="J63">
            <v>7.7317999999999998</v>
          </cell>
          <cell r="L63">
            <v>39085</v>
          </cell>
          <cell r="M63">
            <v>7.45</v>
          </cell>
          <cell r="N63">
            <v>192433</v>
          </cell>
        </row>
        <row r="64">
          <cell r="E64">
            <v>39086</v>
          </cell>
          <cell r="F64">
            <v>7.47</v>
          </cell>
          <cell r="G64">
            <v>39086</v>
          </cell>
          <cell r="H64">
            <v>67233</v>
          </cell>
          <cell r="I64">
            <v>39086</v>
          </cell>
          <cell r="J64">
            <v>7.4044999999999996</v>
          </cell>
          <cell r="L64">
            <v>39086</v>
          </cell>
          <cell r="M64">
            <v>7.47</v>
          </cell>
          <cell r="N64">
            <v>67233</v>
          </cell>
        </row>
        <row r="65">
          <cell r="E65">
            <v>39087</v>
          </cell>
          <cell r="F65">
            <v>7.37</v>
          </cell>
          <cell r="G65">
            <v>39087</v>
          </cell>
          <cell r="H65">
            <v>117783</v>
          </cell>
          <cell r="I65">
            <v>39087</v>
          </cell>
          <cell r="J65">
            <v>7.3014999999999999</v>
          </cell>
          <cell r="L65">
            <v>39087</v>
          </cell>
          <cell r="M65">
            <v>7.37</v>
          </cell>
          <cell r="N65">
            <v>117783</v>
          </cell>
        </row>
        <row r="66">
          <cell r="E66">
            <v>39090</v>
          </cell>
          <cell r="F66">
            <v>7.45</v>
          </cell>
          <cell r="G66">
            <v>39090</v>
          </cell>
          <cell r="H66">
            <v>59971</v>
          </cell>
          <cell r="I66">
            <v>39090</v>
          </cell>
          <cell r="J66">
            <v>7.4321999999999999</v>
          </cell>
          <cell r="L66">
            <v>39090</v>
          </cell>
          <cell r="M66">
            <v>7.45</v>
          </cell>
          <cell r="N66">
            <v>59971</v>
          </cell>
        </row>
        <row r="67">
          <cell r="E67">
            <v>39091</v>
          </cell>
          <cell r="F67">
            <v>7.2</v>
          </cell>
          <cell r="G67">
            <v>39091</v>
          </cell>
          <cell r="H67">
            <v>107774</v>
          </cell>
          <cell r="I67">
            <v>39091</v>
          </cell>
          <cell r="J67">
            <v>7.2076000000000002</v>
          </cell>
          <cell r="L67">
            <v>39091</v>
          </cell>
          <cell r="M67">
            <v>7.2</v>
          </cell>
          <cell r="N67">
            <v>107774</v>
          </cell>
        </row>
        <row r="68">
          <cell r="E68">
            <v>39092</v>
          </cell>
          <cell r="F68">
            <v>6.84</v>
          </cell>
          <cell r="G68">
            <v>39092</v>
          </cell>
          <cell r="H68">
            <v>177605</v>
          </cell>
          <cell r="I68">
            <v>39092</v>
          </cell>
          <cell r="J68">
            <v>6.8529999999999998</v>
          </cell>
          <cell r="L68">
            <v>39092</v>
          </cell>
          <cell r="M68">
            <v>6.84</v>
          </cell>
          <cell r="N68">
            <v>177605</v>
          </cell>
        </row>
        <row r="69">
          <cell r="E69">
            <v>39093</v>
          </cell>
          <cell r="F69">
            <v>7.32</v>
          </cell>
          <cell r="G69">
            <v>39093</v>
          </cell>
          <cell r="H69">
            <v>78739</v>
          </cell>
          <cell r="I69">
            <v>39093</v>
          </cell>
          <cell r="J69">
            <v>7.1966999999999999</v>
          </cell>
          <cell r="L69">
            <v>39093</v>
          </cell>
          <cell r="M69">
            <v>7.32</v>
          </cell>
          <cell r="N69">
            <v>78739</v>
          </cell>
        </row>
        <row r="70">
          <cell r="E70">
            <v>39094</v>
          </cell>
          <cell r="F70">
            <v>7.9</v>
          </cell>
          <cell r="G70">
            <v>39094</v>
          </cell>
          <cell r="H70">
            <v>113325</v>
          </cell>
          <cell r="I70">
            <v>39094</v>
          </cell>
          <cell r="J70">
            <v>7.6744000000000003</v>
          </cell>
          <cell r="L70">
            <v>39094</v>
          </cell>
          <cell r="M70">
            <v>7.9</v>
          </cell>
          <cell r="N70">
            <v>113325</v>
          </cell>
        </row>
        <row r="71">
          <cell r="E71">
            <v>39097</v>
          </cell>
          <cell r="F71">
            <v>7.99</v>
          </cell>
          <cell r="G71">
            <v>39097</v>
          </cell>
          <cell r="H71">
            <v>178055</v>
          </cell>
          <cell r="I71">
            <v>39097</v>
          </cell>
          <cell r="J71">
            <v>7.9207000000000001</v>
          </cell>
          <cell r="L71">
            <v>39097</v>
          </cell>
          <cell r="M71">
            <v>7.99</v>
          </cell>
          <cell r="N71">
            <v>178055</v>
          </cell>
        </row>
        <row r="72">
          <cell r="E72">
            <v>39098</v>
          </cell>
          <cell r="F72">
            <v>7.89</v>
          </cell>
          <cell r="G72">
            <v>39098</v>
          </cell>
          <cell r="H72">
            <v>142787</v>
          </cell>
          <cell r="I72">
            <v>39098</v>
          </cell>
          <cell r="J72">
            <v>7.8711000000000002</v>
          </cell>
          <cell r="L72">
            <v>39098</v>
          </cell>
          <cell r="M72">
            <v>7.89</v>
          </cell>
          <cell r="N72">
            <v>142787</v>
          </cell>
        </row>
        <row r="73">
          <cell r="E73">
            <v>39099</v>
          </cell>
          <cell r="F73">
            <v>7.83</v>
          </cell>
          <cell r="G73">
            <v>39099</v>
          </cell>
          <cell r="H73">
            <v>49887</v>
          </cell>
          <cell r="I73">
            <v>39099</v>
          </cell>
          <cell r="J73">
            <v>7.8243999999999998</v>
          </cell>
          <cell r="L73">
            <v>39099</v>
          </cell>
          <cell r="M73">
            <v>7.83</v>
          </cell>
          <cell r="N73">
            <v>49887</v>
          </cell>
        </row>
        <row r="74">
          <cell r="E74">
            <v>39100</v>
          </cell>
          <cell r="F74">
            <v>7.51</v>
          </cell>
          <cell r="G74">
            <v>39100</v>
          </cell>
          <cell r="H74">
            <v>36379</v>
          </cell>
          <cell r="I74">
            <v>39100</v>
          </cell>
          <cell r="J74">
            <v>7.5686</v>
          </cell>
          <cell r="L74">
            <v>39100</v>
          </cell>
          <cell r="M74">
            <v>7.51</v>
          </cell>
          <cell r="N74">
            <v>36379</v>
          </cell>
        </row>
        <row r="75">
          <cell r="E75">
            <v>39101</v>
          </cell>
          <cell r="F75">
            <v>7.56</v>
          </cell>
          <cell r="G75">
            <v>39101</v>
          </cell>
          <cell r="H75">
            <v>41780</v>
          </cell>
          <cell r="I75">
            <v>39101</v>
          </cell>
          <cell r="J75">
            <v>7.6555999999999997</v>
          </cell>
          <cell r="L75">
            <v>39101</v>
          </cell>
          <cell r="M75">
            <v>7.56</v>
          </cell>
          <cell r="N75">
            <v>41780</v>
          </cell>
        </row>
        <row r="76">
          <cell r="E76">
            <v>39104</v>
          </cell>
          <cell r="F76">
            <v>7.58</v>
          </cell>
          <cell r="G76">
            <v>39104</v>
          </cell>
          <cell r="H76">
            <v>44192</v>
          </cell>
          <cell r="I76">
            <v>39104</v>
          </cell>
          <cell r="J76">
            <v>7.5834999999999999</v>
          </cell>
          <cell r="L76">
            <v>39104</v>
          </cell>
          <cell r="M76">
            <v>7.58</v>
          </cell>
          <cell r="N76">
            <v>44192</v>
          </cell>
        </row>
        <row r="77">
          <cell r="E77">
            <v>39105</v>
          </cell>
          <cell r="F77">
            <v>7.37</v>
          </cell>
          <cell r="G77">
            <v>39105</v>
          </cell>
          <cell r="H77">
            <v>57955</v>
          </cell>
          <cell r="I77">
            <v>39105</v>
          </cell>
          <cell r="J77">
            <v>7.5225</v>
          </cell>
          <cell r="L77">
            <v>39105</v>
          </cell>
          <cell r="M77">
            <v>7.37</v>
          </cell>
          <cell r="N77">
            <v>57955</v>
          </cell>
        </row>
        <row r="78">
          <cell r="E78">
            <v>39106</v>
          </cell>
          <cell r="F78">
            <v>7.36</v>
          </cell>
          <cell r="G78">
            <v>39106</v>
          </cell>
          <cell r="H78">
            <v>19104</v>
          </cell>
          <cell r="I78">
            <v>39106</v>
          </cell>
          <cell r="J78">
            <v>7.3376999999999999</v>
          </cell>
          <cell r="L78">
            <v>39106</v>
          </cell>
          <cell r="M78">
            <v>7.36</v>
          </cell>
          <cell r="N78">
            <v>19104</v>
          </cell>
        </row>
        <row r="79">
          <cell r="E79">
            <v>39107</v>
          </cell>
          <cell r="F79">
            <v>7.34</v>
          </cell>
          <cell r="G79">
            <v>39107</v>
          </cell>
          <cell r="H79">
            <v>92013</v>
          </cell>
          <cell r="I79">
            <v>39107</v>
          </cell>
          <cell r="J79">
            <v>7.5014000000000003</v>
          </cell>
          <cell r="L79">
            <v>39107</v>
          </cell>
          <cell r="M79">
            <v>7.34</v>
          </cell>
          <cell r="N79">
            <v>92013</v>
          </cell>
        </row>
        <row r="80">
          <cell r="E80">
            <v>39108</v>
          </cell>
          <cell r="F80">
            <v>7.26</v>
          </cell>
          <cell r="G80">
            <v>39108</v>
          </cell>
          <cell r="H80">
            <v>19518</v>
          </cell>
          <cell r="I80">
            <v>39108</v>
          </cell>
          <cell r="J80">
            <v>7.3776000000000002</v>
          </cell>
          <cell r="L80">
            <v>39108</v>
          </cell>
          <cell r="M80">
            <v>7.26</v>
          </cell>
          <cell r="N80">
            <v>19518</v>
          </cell>
        </row>
        <row r="81">
          <cell r="E81">
            <v>39111</v>
          </cell>
          <cell r="F81">
            <v>7.28</v>
          </cell>
          <cell r="G81">
            <v>39111</v>
          </cell>
          <cell r="H81">
            <v>29782</v>
          </cell>
          <cell r="I81">
            <v>39111</v>
          </cell>
          <cell r="J81">
            <v>7.3338999999999999</v>
          </cell>
          <cell r="L81">
            <v>39111</v>
          </cell>
          <cell r="M81">
            <v>7.28</v>
          </cell>
          <cell r="N81">
            <v>29782</v>
          </cell>
        </row>
        <row r="82">
          <cell r="E82">
            <v>39112</v>
          </cell>
          <cell r="F82">
            <v>7.3</v>
          </cell>
          <cell r="G82">
            <v>39112</v>
          </cell>
          <cell r="H82">
            <v>35351</v>
          </cell>
          <cell r="I82">
            <v>39112</v>
          </cell>
          <cell r="J82">
            <v>7.3014999999999999</v>
          </cell>
          <cell r="L82">
            <v>39112</v>
          </cell>
          <cell r="M82">
            <v>7.3</v>
          </cell>
          <cell r="N82">
            <v>35351</v>
          </cell>
        </row>
        <row r="83">
          <cell r="E83">
            <v>39113</v>
          </cell>
          <cell r="F83">
            <v>7.5</v>
          </cell>
          <cell r="G83">
            <v>39113</v>
          </cell>
          <cell r="H83">
            <v>49359</v>
          </cell>
          <cell r="I83">
            <v>39113</v>
          </cell>
          <cell r="J83">
            <v>7.4621000000000004</v>
          </cell>
          <cell r="L83">
            <v>39113</v>
          </cell>
          <cell r="M83">
            <v>7.5</v>
          </cell>
          <cell r="N83">
            <v>49359</v>
          </cell>
        </row>
        <row r="84">
          <cell r="E84">
            <v>39114</v>
          </cell>
          <cell r="F84">
            <v>7.65</v>
          </cell>
          <cell r="G84">
            <v>39114</v>
          </cell>
          <cell r="H84">
            <v>330708</v>
          </cell>
          <cell r="I84">
            <v>39114</v>
          </cell>
          <cell r="J84">
            <v>7.5834999999999999</v>
          </cell>
          <cell r="L84">
            <v>39114</v>
          </cell>
          <cell r="M84">
            <v>7.65</v>
          </cell>
          <cell r="N84">
            <v>330708</v>
          </cell>
        </row>
        <row r="85">
          <cell r="E85">
            <v>39115</v>
          </cell>
          <cell r="F85">
            <v>7.65</v>
          </cell>
          <cell r="G85">
            <v>39115</v>
          </cell>
          <cell r="H85">
            <v>47823</v>
          </cell>
          <cell r="I85">
            <v>39115</v>
          </cell>
          <cell r="J85">
            <v>7.6464999999999996</v>
          </cell>
          <cell r="L85">
            <v>39115</v>
          </cell>
          <cell r="M85">
            <v>7.65</v>
          </cell>
          <cell r="N85">
            <v>47823</v>
          </cell>
        </row>
        <row r="86">
          <cell r="E86">
            <v>39118</v>
          </cell>
          <cell r="F86">
            <v>7.65</v>
          </cell>
          <cell r="G86">
            <v>39118</v>
          </cell>
          <cell r="H86">
            <v>40285</v>
          </cell>
          <cell r="I86">
            <v>39118</v>
          </cell>
          <cell r="J86">
            <v>7.6539999999999999</v>
          </cell>
          <cell r="L86">
            <v>39118</v>
          </cell>
          <cell r="M86">
            <v>7.65</v>
          </cell>
          <cell r="N86">
            <v>40285</v>
          </cell>
        </row>
        <row r="87">
          <cell r="E87">
            <v>39119</v>
          </cell>
          <cell r="F87">
            <v>7.6</v>
          </cell>
          <cell r="G87">
            <v>39119</v>
          </cell>
          <cell r="H87">
            <v>101934</v>
          </cell>
          <cell r="I87">
            <v>39119</v>
          </cell>
          <cell r="J87">
            <v>7.6600999999999999</v>
          </cell>
          <cell r="L87">
            <v>39119</v>
          </cell>
          <cell r="M87">
            <v>7.6</v>
          </cell>
          <cell r="N87">
            <v>101934</v>
          </cell>
        </row>
        <row r="88">
          <cell r="E88">
            <v>39120</v>
          </cell>
          <cell r="F88">
            <v>7.65</v>
          </cell>
          <cell r="G88">
            <v>39120</v>
          </cell>
          <cell r="H88">
            <v>41363</v>
          </cell>
          <cell r="I88">
            <v>39120</v>
          </cell>
          <cell r="J88">
            <v>7.6840000000000002</v>
          </cell>
          <cell r="L88">
            <v>39120</v>
          </cell>
          <cell r="M88">
            <v>7.65</v>
          </cell>
          <cell r="N88">
            <v>41363</v>
          </cell>
        </row>
        <row r="89">
          <cell r="E89">
            <v>39121</v>
          </cell>
          <cell r="F89">
            <v>7.76</v>
          </cell>
          <cell r="G89">
            <v>39121</v>
          </cell>
          <cell r="H89">
            <v>98506</v>
          </cell>
          <cell r="I89">
            <v>39121</v>
          </cell>
          <cell r="J89">
            <v>7.7725999999999997</v>
          </cell>
          <cell r="L89">
            <v>39121</v>
          </cell>
          <cell r="M89">
            <v>7.76</v>
          </cell>
          <cell r="N89">
            <v>98506</v>
          </cell>
        </row>
        <row r="90">
          <cell r="E90">
            <v>39122</v>
          </cell>
          <cell r="F90">
            <v>7.55</v>
          </cell>
          <cell r="G90">
            <v>39122</v>
          </cell>
          <cell r="H90">
            <v>87919</v>
          </cell>
          <cell r="I90">
            <v>39122</v>
          </cell>
          <cell r="J90">
            <v>7.6311999999999998</v>
          </cell>
          <cell r="L90">
            <v>39122</v>
          </cell>
          <cell r="M90">
            <v>7.55</v>
          </cell>
          <cell r="N90">
            <v>87919</v>
          </cell>
        </row>
        <row r="91">
          <cell r="E91">
            <v>39125</v>
          </cell>
          <cell r="F91">
            <v>7.37</v>
          </cell>
          <cell r="G91">
            <v>39125</v>
          </cell>
          <cell r="H91">
            <v>70997</v>
          </cell>
          <cell r="I91">
            <v>39125</v>
          </cell>
          <cell r="J91">
            <v>7.4588000000000001</v>
          </cell>
          <cell r="L91">
            <v>39125</v>
          </cell>
          <cell r="M91">
            <v>7.37</v>
          </cell>
          <cell r="N91">
            <v>70997</v>
          </cell>
        </row>
        <row r="92">
          <cell r="E92">
            <v>39126</v>
          </cell>
          <cell r="F92">
            <v>7.39</v>
          </cell>
          <cell r="G92">
            <v>39126</v>
          </cell>
          <cell r="H92">
            <v>39644</v>
          </cell>
          <cell r="I92">
            <v>39126</v>
          </cell>
          <cell r="J92">
            <v>7.4470000000000001</v>
          </cell>
          <cell r="L92">
            <v>39126</v>
          </cell>
          <cell r="M92">
            <v>7.39</v>
          </cell>
          <cell r="N92">
            <v>39644</v>
          </cell>
        </row>
        <row r="93">
          <cell r="E93">
            <v>39127</v>
          </cell>
          <cell r="F93">
            <v>7.4</v>
          </cell>
          <cell r="G93">
            <v>39127</v>
          </cell>
          <cell r="H93">
            <v>104925</v>
          </cell>
          <cell r="I93">
            <v>39127</v>
          </cell>
          <cell r="J93">
            <v>7.4145000000000003</v>
          </cell>
          <cell r="L93">
            <v>39127</v>
          </cell>
          <cell r="M93">
            <v>7.4</v>
          </cell>
          <cell r="N93">
            <v>104925</v>
          </cell>
        </row>
        <row r="94">
          <cell r="E94">
            <v>39128</v>
          </cell>
          <cell r="F94">
            <v>7.29</v>
          </cell>
          <cell r="G94">
            <v>39128</v>
          </cell>
          <cell r="H94">
            <v>73743</v>
          </cell>
          <cell r="I94">
            <v>39128</v>
          </cell>
          <cell r="J94">
            <v>7.2225000000000001</v>
          </cell>
          <cell r="L94">
            <v>39128</v>
          </cell>
          <cell r="M94">
            <v>7.29</v>
          </cell>
          <cell r="N94">
            <v>73743</v>
          </cell>
        </row>
        <row r="95">
          <cell r="E95">
            <v>39129</v>
          </cell>
          <cell r="F95">
            <v>7.47</v>
          </cell>
          <cell r="G95">
            <v>39129</v>
          </cell>
          <cell r="H95">
            <v>71437</v>
          </cell>
          <cell r="I95">
            <v>39129</v>
          </cell>
          <cell r="J95">
            <v>7.3738999999999999</v>
          </cell>
          <cell r="L95">
            <v>39129</v>
          </cell>
          <cell r="M95">
            <v>7.47</v>
          </cell>
          <cell r="N95">
            <v>71437</v>
          </cell>
        </row>
        <row r="96">
          <cell r="E96">
            <v>39132</v>
          </cell>
          <cell r="F96">
            <v>7.4</v>
          </cell>
          <cell r="G96">
            <v>39132</v>
          </cell>
          <cell r="H96">
            <v>4650</v>
          </cell>
          <cell r="I96">
            <v>39132</v>
          </cell>
          <cell r="J96">
            <v>7.4547999999999996</v>
          </cell>
          <cell r="L96">
            <v>39132</v>
          </cell>
          <cell r="M96">
            <v>7.4</v>
          </cell>
          <cell r="N96">
            <v>4650</v>
          </cell>
        </row>
        <row r="97">
          <cell r="E97">
            <v>39133</v>
          </cell>
          <cell r="F97">
            <v>7.42</v>
          </cell>
          <cell r="G97">
            <v>39133</v>
          </cell>
          <cell r="H97">
            <v>168708</v>
          </cell>
          <cell r="I97">
            <v>39133</v>
          </cell>
          <cell r="J97">
            <v>7.4015000000000004</v>
          </cell>
          <cell r="L97">
            <v>39133</v>
          </cell>
          <cell r="M97">
            <v>7.42</v>
          </cell>
          <cell r="N97">
            <v>168708</v>
          </cell>
        </row>
        <row r="98">
          <cell r="E98">
            <v>39134</v>
          </cell>
          <cell r="F98">
            <v>7.77</v>
          </cell>
          <cell r="G98">
            <v>39134</v>
          </cell>
          <cell r="H98">
            <v>251759</v>
          </cell>
          <cell r="I98">
            <v>39134</v>
          </cell>
          <cell r="J98">
            <v>7.5522999999999998</v>
          </cell>
          <cell r="L98">
            <v>39134</v>
          </cell>
          <cell r="M98">
            <v>7.77</v>
          </cell>
          <cell r="N98">
            <v>251759</v>
          </cell>
        </row>
        <row r="99">
          <cell r="E99">
            <v>39135</v>
          </cell>
          <cell r="F99">
            <v>7.86</v>
          </cell>
          <cell r="G99">
            <v>39135</v>
          </cell>
          <cell r="H99">
            <v>76583</v>
          </cell>
          <cell r="I99">
            <v>39135</v>
          </cell>
          <cell r="J99">
            <v>7.8014000000000001</v>
          </cell>
          <cell r="L99">
            <v>39135</v>
          </cell>
          <cell r="M99">
            <v>7.86</v>
          </cell>
          <cell r="N99">
            <v>76583</v>
          </cell>
        </row>
        <row r="100">
          <cell r="E100">
            <v>39136</v>
          </cell>
          <cell r="F100">
            <v>8.0299999999999994</v>
          </cell>
          <cell r="G100">
            <v>39136</v>
          </cell>
          <cell r="H100">
            <v>310686</v>
          </cell>
          <cell r="I100">
            <v>39136</v>
          </cell>
          <cell r="J100">
            <v>7.9432999999999998</v>
          </cell>
          <cell r="L100">
            <v>39136</v>
          </cell>
          <cell r="M100">
            <v>8.0299999999999994</v>
          </cell>
          <cell r="N100">
            <v>310686</v>
          </cell>
        </row>
        <row r="101">
          <cell r="E101">
            <v>39139</v>
          </cell>
          <cell r="F101">
            <v>9.3000000000000007</v>
          </cell>
          <cell r="G101">
            <v>39139</v>
          </cell>
          <cell r="H101">
            <v>573032</v>
          </cell>
          <cell r="I101">
            <v>39139</v>
          </cell>
          <cell r="J101">
            <v>8.9291999999999998</v>
          </cell>
          <cell r="L101">
            <v>39139</v>
          </cell>
          <cell r="M101">
            <v>9.3000000000000007</v>
          </cell>
          <cell r="N101">
            <v>573032</v>
          </cell>
        </row>
        <row r="102">
          <cell r="E102">
            <v>39140</v>
          </cell>
          <cell r="F102">
            <v>8.9</v>
          </cell>
          <cell r="G102">
            <v>39140</v>
          </cell>
          <cell r="H102">
            <v>272521</v>
          </cell>
          <cell r="I102">
            <v>39140</v>
          </cell>
          <cell r="J102">
            <v>9.1325000000000003</v>
          </cell>
          <cell r="L102">
            <v>39140</v>
          </cell>
          <cell r="M102">
            <v>8.9</v>
          </cell>
          <cell r="N102">
            <v>272521</v>
          </cell>
        </row>
        <row r="103">
          <cell r="E103">
            <v>39141</v>
          </cell>
          <cell r="F103">
            <v>8.7100000000000009</v>
          </cell>
          <cell r="G103">
            <v>39141</v>
          </cell>
          <cell r="H103">
            <v>145249</v>
          </cell>
          <cell r="I103">
            <v>39141</v>
          </cell>
          <cell r="J103">
            <v>8.8289000000000009</v>
          </cell>
          <cell r="L103">
            <v>39141</v>
          </cell>
          <cell r="M103">
            <v>8.7100000000000009</v>
          </cell>
          <cell r="N103">
            <v>145249</v>
          </cell>
        </row>
        <row r="104">
          <cell r="E104">
            <v>39142</v>
          </cell>
          <cell r="F104">
            <v>8.6</v>
          </cell>
          <cell r="G104">
            <v>39142</v>
          </cell>
          <cell r="H104">
            <v>60460</v>
          </cell>
          <cell r="I104">
            <v>39142</v>
          </cell>
          <cell r="J104">
            <v>8.6516999999999999</v>
          </cell>
          <cell r="L104">
            <v>39142</v>
          </cell>
          <cell r="M104">
            <v>8.6</v>
          </cell>
          <cell r="N104">
            <v>60460</v>
          </cell>
        </row>
        <row r="105">
          <cell r="E105">
            <v>39143</v>
          </cell>
          <cell r="F105">
            <v>8.25</v>
          </cell>
          <cell r="G105">
            <v>39143</v>
          </cell>
          <cell r="H105">
            <v>70834</v>
          </cell>
          <cell r="I105">
            <v>39143</v>
          </cell>
          <cell r="J105">
            <v>8.3406000000000002</v>
          </cell>
          <cell r="L105">
            <v>39143</v>
          </cell>
          <cell r="M105">
            <v>8.25</v>
          </cell>
          <cell r="N105">
            <v>70834</v>
          </cell>
        </row>
        <row r="106">
          <cell r="E106">
            <v>39146</v>
          </cell>
          <cell r="F106">
            <v>8.01</v>
          </cell>
          <cell r="G106">
            <v>39146</v>
          </cell>
          <cell r="H106">
            <v>100108</v>
          </cell>
          <cell r="I106">
            <v>39146</v>
          </cell>
          <cell r="J106">
            <v>8.0283999999999995</v>
          </cell>
          <cell r="L106">
            <v>39146</v>
          </cell>
          <cell r="M106">
            <v>8.01</v>
          </cell>
          <cell r="N106">
            <v>100108</v>
          </cell>
        </row>
        <row r="107">
          <cell r="E107">
            <v>39147</v>
          </cell>
          <cell r="F107">
            <v>8.65</v>
          </cell>
          <cell r="G107">
            <v>39147</v>
          </cell>
          <cell r="H107">
            <v>140097</v>
          </cell>
          <cell r="I107">
            <v>39147</v>
          </cell>
          <cell r="J107">
            <v>8.5783000000000005</v>
          </cell>
          <cell r="L107">
            <v>39147</v>
          </cell>
          <cell r="M107">
            <v>8.65</v>
          </cell>
          <cell r="N107">
            <v>140097</v>
          </cell>
        </row>
        <row r="108">
          <cell r="E108">
            <v>39148</v>
          </cell>
          <cell r="F108">
            <v>8.65</v>
          </cell>
          <cell r="G108">
            <v>39148</v>
          </cell>
          <cell r="H108">
            <v>106097</v>
          </cell>
          <cell r="I108">
            <v>39148</v>
          </cell>
          <cell r="J108">
            <v>8.7094000000000005</v>
          </cell>
          <cell r="L108">
            <v>39148</v>
          </cell>
          <cell r="M108">
            <v>8.65</v>
          </cell>
          <cell r="N108">
            <v>106097</v>
          </cell>
        </row>
        <row r="109">
          <cell r="E109">
            <v>39149</v>
          </cell>
          <cell r="F109">
            <v>8.73</v>
          </cell>
          <cell r="G109">
            <v>39149</v>
          </cell>
          <cell r="H109">
            <v>129728</v>
          </cell>
          <cell r="I109">
            <v>39149</v>
          </cell>
          <cell r="J109">
            <v>8.6326999999999998</v>
          </cell>
          <cell r="L109">
            <v>39149</v>
          </cell>
          <cell r="M109">
            <v>8.73</v>
          </cell>
          <cell r="N109">
            <v>129728</v>
          </cell>
        </row>
        <row r="110">
          <cell r="E110">
            <v>39150</v>
          </cell>
          <cell r="F110">
            <v>8.4499999999999993</v>
          </cell>
          <cell r="G110">
            <v>39150</v>
          </cell>
          <cell r="H110">
            <v>139242</v>
          </cell>
          <cell r="I110">
            <v>39150</v>
          </cell>
          <cell r="J110">
            <v>8.3721999999999994</v>
          </cell>
          <cell r="L110">
            <v>39150</v>
          </cell>
          <cell r="M110">
            <v>8.4499999999999993</v>
          </cell>
          <cell r="N110">
            <v>139242</v>
          </cell>
        </row>
        <row r="111">
          <cell r="E111">
            <v>39153</v>
          </cell>
          <cell r="F111">
            <v>8.27</v>
          </cell>
          <cell r="G111">
            <v>39153</v>
          </cell>
          <cell r="H111">
            <v>132766</v>
          </cell>
          <cell r="I111">
            <v>39153</v>
          </cell>
          <cell r="J111">
            <v>8.3103999999999996</v>
          </cell>
          <cell r="L111">
            <v>39153</v>
          </cell>
          <cell r="M111">
            <v>8.27</v>
          </cell>
          <cell r="N111">
            <v>132766</v>
          </cell>
        </row>
        <row r="112">
          <cell r="E112">
            <v>39154</v>
          </cell>
          <cell r="F112">
            <v>7.97</v>
          </cell>
          <cell r="G112">
            <v>39154</v>
          </cell>
          <cell r="H112">
            <v>64008</v>
          </cell>
          <cell r="I112">
            <v>39154</v>
          </cell>
          <cell r="J112">
            <v>8.0263000000000009</v>
          </cell>
          <cell r="L112">
            <v>39154</v>
          </cell>
          <cell r="M112">
            <v>7.97</v>
          </cell>
          <cell r="N112">
            <v>64008</v>
          </cell>
        </row>
        <row r="113">
          <cell r="E113">
            <v>39155</v>
          </cell>
          <cell r="F113">
            <v>8.1</v>
          </cell>
          <cell r="G113">
            <v>39155</v>
          </cell>
          <cell r="H113">
            <v>70088</v>
          </cell>
          <cell r="I113">
            <v>39155</v>
          </cell>
          <cell r="J113">
            <v>7.8207000000000004</v>
          </cell>
          <cell r="L113">
            <v>39155</v>
          </cell>
          <cell r="M113">
            <v>8.1</v>
          </cell>
          <cell r="N113">
            <v>70088</v>
          </cell>
        </row>
        <row r="114">
          <cell r="E114">
            <v>39156</v>
          </cell>
          <cell r="F114">
            <v>8.17</v>
          </cell>
          <cell r="G114">
            <v>39156</v>
          </cell>
          <cell r="H114">
            <v>80052</v>
          </cell>
          <cell r="I114">
            <v>39156</v>
          </cell>
          <cell r="J114">
            <v>8.1973000000000003</v>
          </cell>
          <cell r="L114">
            <v>39156</v>
          </cell>
          <cell r="M114">
            <v>8.17</v>
          </cell>
          <cell r="N114">
            <v>80052</v>
          </cell>
        </row>
        <row r="115">
          <cell r="E115">
            <v>39157</v>
          </cell>
          <cell r="F115">
            <v>8.09</v>
          </cell>
          <cell r="G115">
            <v>39157</v>
          </cell>
          <cell r="H115">
            <v>70078</v>
          </cell>
          <cell r="I115">
            <v>39157</v>
          </cell>
          <cell r="J115">
            <v>8.0569000000000006</v>
          </cell>
          <cell r="L115">
            <v>39157</v>
          </cell>
          <cell r="M115">
            <v>8.09</v>
          </cell>
          <cell r="N115">
            <v>70078</v>
          </cell>
        </row>
        <row r="116">
          <cell r="E116">
            <v>39160</v>
          </cell>
          <cell r="F116">
            <v>8.0500000000000007</v>
          </cell>
          <cell r="G116">
            <v>39160</v>
          </cell>
          <cell r="H116">
            <v>59454</v>
          </cell>
          <cell r="I116">
            <v>39160</v>
          </cell>
          <cell r="J116">
            <v>8.0486000000000004</v>
          </cell>
          <cell r="L116">
            <v>39160</v>
          </cell>
          <cell r="M116">
            <v>8.0500000000000007</v>
          </cell>
          <cell r="N116">
            <v>59454</v>
          </cell>
        </row>
        <row r="117">
          <cell r="E117">
            <v>39161</v>
          </cell>
          <cell r="F117">
            <v>8</v>
          </cell>
          <cell r="G117">
            <v>39161</v>
          </cell>
          <cell r="H117">
            <v>126693</v>
          </cell>
          <cell r="I117">
            <v>39161</v>
          </cell>
          <cell r="J117">
            <v>7.9965000000000002</v>
          </cell>
          <cell r="L117">
            <v>39161</v>
          </cell>
          <cell r="M117">
            <v>8</v>
          </cell>
          <cell r="N117">
            <v>126693</v>
          </cell>
        </row>
        <row r="118">
          <cell r="E118">
            <v>39162</v>
          </cell>
          <cell r="F118">
            <v>7.99</v>
          </cell>
          <cell r="G118">
            <v>39162</v>
          </cell>
          <cell r="H118">
            <v>62916</v>
          </cell>
          <cell r="I118">
            <v>39162</v>
          </cell>
          <cell r="J118">
            <v>7.9101999999999997</v>
          </cell>
          <cell r="L118">
            <v>39162</v>
          </cell>
          <cell r="M118">
            <v>7.99</v>
          </cell>
          <cell r="N118">
            <v>62916</v>
          </cell>
        </row>
        <row r="119">
          <cell r="E119">
            <v>39163</v>
          </cell>
          <cell r="F119">
            <v>8.1</v>
          </cell>
          <cell r="G119">
            <v>39163</v>
          </cell>
          <cell r="H119">
            <v>40977</v>
          </cell>
          <cell r="I119">
            <v>39163</v>
          </cell>
          <cell r="J119">
            <v>8.0082000000000004</v>
          </cell>
          <cell r="L119">
            <v>39163</v>
          </cell>
          <cell r="M119">
            <v>8.1</v>
          </cell>
          <cell r="N119">
            <v>40977</v>
          </cell>
        </row>
        <row r="120">
          <cell r="E120">
            <v>39164</v>
          </cell>
          <cell r="F120">
            <v>8.34</v>
          </cell>
          <cell r="G120">
            <v>39164</v>
          </cell>
          <cell r="H120">
            <v>107097</v>
          </cell>
          <cell r="I120">
            <v>39164</v>
          </cell>
          <cell r="J120">
            <v>8.1437000000000008</v>
          </cell>
          <cell r="L120">
            <v>39164</v>
          </cell>
          <cell r="M120">
            <v>8.34</v>
          </cell>
          <cell r="N120">
            <v>107097</v>
          </cell>
        </row>
        <row r="121">
          <cell r="E121">
            <v>39167</v>
          </cell>
          <cell r="F121">
            <v>8.49</v>
          </cell>
          <cell r="G121">
            <v>39167</v>
          </cell>
          <cell r="H121">
            <v>292002</v>
          </cell>
          <cell r="I121">
            <v>39167</v>
          </cell>
          <cell r="J121">
            <v>8.4892000000000003</v>
          </cell>
          <cell r="L121">
            <v>39167</v>
          </cell>
          <cell r="M121">
            <v>8.49</v>
          </cell>
          <cell r="N121">
            <v>292002</v>
          </cell>
        </row>
        <row r="122">
          <cell r="E122">
            <v>39168</v>
          </cell>
          <cell r="F122">
            <v>8.35</v>
          </cell>
          <cell r="G122">
            <v>39168</v>
          </cell>
          <cell r="H122">
            <v>97671</v>
          </cell>
          <cell r="I122">
            <v>39168</v>
          </cell>
          <cell r="J122">
            <v>8.3445999999999998</v>
          </cell>
          <cell r="L122">
            <v>39168</v>
          </cell>
          <cell r="M122">
            <v>8.35</v>
          </cell>
          <cell r="N122">
            <v>97671</v>
          </cell>
        </row>
        <row r="123">
          <cell r="E123">
            <v>39169</v>
          </cell>
          <cell r="F123">
            <v>8.32</v>
          </cell>
          <cell r="G123">
            <v>39169</v>
          </cell>
          <cell r="H123">
            <v>46664</v>
          </cell>
          <cell r="I123">
            <v>39169</v>
          </cell>
          <cell r="J123">
            <v>8.4029000000000007</v>
          </cell>
          <cell r="L123">
            <v>39169</v>
          </cell>
          <cell r="M123">
            <v>8.32</v>
          </cell>
          <cell r="N123">
            <v>46664</v>
          </cell>
        </row>
        <row r="124">
          <cell r="E124">
            <v>39170</v>
          </cell>
          <cell r="F124">
            <v>8.3000000000000007</v>
          </cell>
          <cell r="G124">
            <v>39170</v>
          </cell>
          <cell r="H124">
            <v>199460</v>
          </cell>
          <cell r="I124">
            <v>39170</v>
          </cell>
          <cell r="J124">
            <v>8.3952000000000009</v>
          </cell>
          <cell r="L124">
            <v>39170</v>
          </cell>
          <cell r="M124">
            <v>8.3000000000000007</v>
          </cell>
          <cell r="N124">
            <v>199460</v>
          </cell>
        </row>
        <row r="125">
          <cell r="E125">
            <v>39171</v>
          </cell>
          <cell r="F125">
            <v>8.35</v>
          </cell>
          <cell r="G125">
            <v>39171</v>
          </cell>
          <cell r="H125">
            <v>75459</v>
          </cell>
          <cell r="I125">
            <v>39171</v>
          </cell>
          <cell r="J125">
            <v>8.3069000000000006</v>
          </cell>
          <cell r="L125">
            <v>39171</v>
          </cell>
          <cell r="M125">
            <v>8.35</v>
          </cell>
          <cell r="N125">
            <v>75459</v>
          </cell>
        </row>
        <row r="126">
          <cell r="E126">
            <v>39174</v>
          </cell>
          <cell r="F126">
            <v>8.3699999999999992</v>
          </cell>
          <cell r="G126">
            <v>39174</v>
          </cell>
          <cell r="H126">
            <v>150613</v>
          </cell>
          <cell r="I126">
            <v>39174</v>
          </cell>
          <cell r="J126">
            <v>8.3893000000000004</v>
          </cell>
          <cell r="L126">
            <v>39174</v>
          </cell>
          <cell r="M126">
            <v>8.3699999999999992</v>
          </cell>
          <cell r="N126">
            <v>150613</v>
          </cell>
        </row>
        <row r="127">
          <cell r="E127">
            <v>39175</v>
          </cell>
          <cell r="F127">
            <v>8.5</v>
          </cell>
          <cell r="G127">
            <v>39175</v>
          </cell>
          <cell r="H127">
            <v>138150</v>
          </cell>
          <cell r="I127">
            <v>39175</v>
          </cell>
          <cell r="J127">
            <v>8.4550999999999998</v>
          </cell>
          <cell r="L127">
            <v>39175</v>
          </cell>
          <cell r="M127">
            <v>8.5</v>
          </cell>
          <cell r="N127">
            <v>138150</v>
          </cell>
        </row>
        <row r="128">
          <cell r="E128">
            <v>39176</v>
          </cell>
          <cell r="F128">
            <v>8.4499999999999993</v>
          </cell>
          <cell r="G128">
            <v>39176</v>
          </cell>
          <cell r="H128">
            <v>79246</v>
          </cell>
          <cell r="I128">
            <v>39176</v>
          </cell>
          <cell r="J128">
            <v>8.4511000000000003</v>
          </cell>
          <cell r="L128">
            <v>39176</v>
          </cell>
          <cell r="M128">
            <v>8.4499999999999993</v>
          </cell>
          <cell r="N128">
            <v>79246</v>
          </cell>
        </row>
        <row r="129">
          <cell r="E129">
            <v>39177</v>
          </cell>
          <cell r="F129">
            <v>8.8800000000000008</v>
          </cell>
          <cell r="G129">
            <v>39177</v>
          </cell>
          <cell r="H129">
            <v>209854</v>
          </cell>
          <cell r="I129">
            <v>39177</v>
          </cell>
          <cell r="J129">
            <v>8.6153999999999993</v>
          </cell>
          <cell r="L129">
            <v>39177</v>
          </cell>
          <cell r="M129">
            <v>8.8800000000000008</v>
          </cell>
          <cell r="N129">
            <v>209854</v>
          </cell>
        </row>
        <row r="130">
          <cell r="E130">
            <v>39178</v>
          </cell>
          <cell r="F130">
            <v>8.8800000000000008</v>
          </cell>
          <cell r="G130">
            <v>39178</v>
          </cell>
          <cell r="H130">
            <v>209854</v>
          </cell>
          <cell r="I130">
            <v>39178</v>
          </cell>
          <cell r="J130">
            <v>8.6153999999999993</v>
          </cell>
          <cell r="L130">
            <v>39178</v>
          </cell>
          <cell r="M130">
            <v>8.8800000000000008</v>
          </cell>
          <cell r="N130">
            <v>209854</v>
          </cell>
        </row>
        <row r="131">
          <cell r="E131">
            <v>39181</v>
          </cell>
          <cell r="F131">
            <v>9.1199999999999992</v>
          </cell>
          <cell r="G131">
            <v>39181</v>
          </cell>
          <cell r="H131">
            <v>212282</v>
          </cell>
          <cell r="I131">
            <v>39181</v>
          </cell>
          <cell r="J131">
            <v>8.9908999999999999</v>
          </cell>
          <cell r="L131">
            <v>39181</v>
          </cell>
          <cell r="M131">
            <v>9.1199999999999992</v>
          </cell>
          <cell r="N131">
            <v>212282</v>
          </cell>
        </row>
        <row r="132">
          <cell r="E132">
            <v>39182</v>
          </cell>
          <cell r="F132">
            <v>8.93</v>
          </cell>
          <cell r="G132">
            <v>39182</v>
          </cell>
          <cell r="H132">
            <v>154821</v>
          </cell>
          <cell r="I132">
            <v>39182</v>
          </cell>
          <cell r="J132">
            <v>8.9956999999999994</v>
          </cell>
          <cell r="L132">
            <v>39182</v>
          </cell>
          <cell r="M132">
            <v>8.93</v>
          </cell>
          <cell r="N132">
            <v>154821</v>
          </cell>
        </row>
        <row r="133">
          <cell r="E133">
            <v>39183</v>
          </cell>
          <cell r="F133">
            <v>8.84</v>
          </cell>
          <cell r="G133">
            <v>39183</v>
          </cell>
          <cell r="H133">
            <v>53729</v>
          </cell>
          <cell r="I133">
            <v>39183</v>
          </cell>
          <cell r="J133">
            <v>8.9762000000000004</v>
          </cell>
          <cell r="L133">
            <v>39183</v>
          </cell>
          <cell r="M133">
            <v>8.84</v>
          </cell>
          <cell r="N133">
            <v>53729</v>
          </cell>
        </row>
        <row r="134">
          <cell r="E134">
            <v>39184</v>
          </cell>
          <cell r="F134">
            <v>8.92</v>
          </cell>
          <cell r="G134">
            <v>39184</v>
          </cell>
          <cell r="H134">
            <v>111340</v>
          </cell>
          <cell r="I134">
            <v>39184</v>
          </cell>
          <cell r="J134">
            <v>8.8623999999999992</v>
          </cell>
          <cell r="L134">
            <v>39184</v>
          </cell>
          <cell r="M134">
            <v>8.92</v>
          </cell>
          <cell r="N134">
            <v>111340</v>
          </cell>
        </row>
        <row r="135">
          <cell r="E135">
            <v>39185</v>
          </cell>
          <cell r="F135">
            <v>8.92</v>
          </cell>
          <cell r="G135">
            <v>39185</v>
          </cell>
          <cell r="H135">
            <v>110835</v>
          </cell>
          <cell r="I135">
            <v>39185</v>
          </cell>
          <cell r="J135">
            <v>8.8591999999999995</v>
          </cell>
          <cell r="L135">
            <v>39185</v>
          </cell>
          <cell r="M135">
            <v>8.92</v>
          </cell>
          <cell r="N135">
            <v>110835</v>
          </cell>
        </row>
        <row r="136">
          <cell r="E136">
            <v>39188</v>
          </cell>
          <cell r="F136">
            <v>9.0500000000000007</v>
          </cell>
          <cell r="G136">
            <v>39188</v>
          </cell>
          <cell r="H136">
            <v>132937</v>
          </cell>
          <cell r="I136">
            <v>39188</v>
          </cell>
          <cell r="J136">
            <v>8.9855</v>
          </cell>
          <cell r="L136">
            <v>39188</v>
          </cell>
          <cell r="M136">
            <v>9.0500000000000007</v>
          </cell>
          <cell r="N136">
            <v>132937</v>
          </cell>
        </row>
        <row r="137">
          <cell r="E137">
            <v>39189</v>
          </cell>
          <cell r="F137">
            <v>9.25</v>
          </cell>
          <cell r="G137">
            <v>39189</v>
          </cell>
          <cell r="H137">
            <v>113399</v>
          </cell>
          <cell r="I137">
            <v>39189</v>
          </cell>
          <cell r="J137">
            <v>9.0619999999999994</v>
          </cell>
          <cell r="L137">
            <v>39189</v>
          </cell>
          <cell r="M137">
            <v>9.25</v>
          </cell>
          <cell r="N137">
            <v>113399</v>
          </cell>
        </row>
        <row r="138">
          <cell r="E138">
            <v>39190</v>
          </cell>
          <cell r="F138">
            <v>9.0500000000000007</v>
          </cell>
          <cell r="G138">
            <v>39190</v>
          </cell>
          <cell r="H138">
            <v>51035</v>
          </cell>
          <cell r="I138">
            <v>39190</v>
          </cell>
          <cell r="J138">
            <v>9.1014999999999997</v>
          </cell>
          <cell r="L138">
            <v>39190</v>
          </cell>
          <cell r="M138">
            <v>9.0500000000000007</v>
          </cell>
          <cell r="N138">
            <v>51035</v>
          </cell>
        </row>
        <row r="139">
          <cell r="E139">
            <v>39191</v>
          </cell>
          <cell r="F139">
            <v>8.92</v>
          </cell>
          <cell r="G139">
            <v>39191</v>
          </cell>
          <cell r="H139">
            <v>39751</v>
          </cell>
          <cell r="I139">
            <v>39191</v>
          </cell>
          <cell r="J139">
            <v>8.8915000000000006</v>
          </cell>
          <cell r="L139">
            <v>39191</v>
          </cell>
          <cell r="M139">
            <v>8.92</v>
          </cell>
          <cell r="N139">
            <v>39751</v>
          </cell>
        </row>
        <row r="140">
          <cell r="E140">
            <v>39192</v>
          </cell>
          <cell r="F140">
            <v>8.7899999999999991</v>
          </cell>
          <cell r="G140">
            <v>39192</v>
          </cell>
          <cell r="H140">
            <v>38300</v>
          </cell>
          <cell r="I140">
            <v>39192</v>
          </cell>
          <cell r="J140">
            <v>8.9090000000000007</v>
          </cell>
          <cell r="L140">
            <v>39192</v>
          </cell>
          <cell r="M140">
            <v>8.7899999999999991</v>
          </cell>
          <cell r="N140">
            <v>38300</v>
          </cell>
        </row>
        <row r="141">
          <cell r="E141">
            <v>39195</v>
          </cell>
          <cell r="F141">
            <v>8.4</v>
          </cell>
          <cell r="G141">
            <v>39195</v>
          </cell>
          <cell r="H141">
            <v>98391</v>
          </cell>
          <cell r="I141">
            <v>39195</v>
          </cell>
          <cell r="J141">
            <v>8.5158000000000005</v>
          </cell>
          <cell r="L141">
            <v>39195</v>
          </cell>
          <cell r="M141">
            <v>8.4</v>
          </cell>
          <cell r="N141">
            <v>98391</v>
          </cell>
        </row>
        <row r="142">
          <cell r="E142">
            <v>39196</v>
          </cell>
          <cell r="F142">
            <v>8.16</v>
          </cell>
          <cell r="G142">
            <v>39196</v>
          </cell>
          <cell r="H142">
            <v>47970</v>
          </cell>
          <cell r="I142">
            <v>39196</v>
          </cell>
          <cell r="J142">
            <v>8.2192000000000007</v>
          </cell>
          <cell r="L142">
            <v>39196</v>
          </cell>
          <cell r="M142">
            <v>8.16</v>
          </cell>
          <cell r="N142">
            <v>47970</v>
          </cell>
        </row>
        <row r="143">
          <cell r="E143">
            <v>39197</v>
          </cell>
          <cell r="F143">
            <v>8.35</v>
          </cell>
          <cell r="G143">
            <v>39197</v>
          </cell>
          <cell r="H143">
            <v>85058</v>
          </cell>
          <cell r="I143">
            <v>39197</v>
          </cell>
          <cell r="J143">
            <v>8.0677000000000003</v>
          </cell>
          <cell r="L143">
            <v>39197</v>
          </cell>
          <cell r="M143">
            <v>8.35</v>
          </cell>
          <cell r="N143">
            <v>85058</v>
          </cell>
        </row>
        <row r="144">
          <cell r="E144">
            <v>39198</v>
          </cell>
          <cell r="F144">
            <v>8.17</v>
          </cell>
          <cell r="G144">
            <v>39198</v>
          </cell>
          <cell r="H144">
            <v>28207</v>
          </cell>
          <cell r="I144">
            <v>39198</v>
          </cell>
          <cell r="J144">
            <v>8.2667000000000002</v>
          </cell>
          <cell r="L144">
            <v>39198</v>
          </cell>
          <cell r="M144">
            <v>8.17</v>
          </cell>
          <cell r="N144">
            <v>28207</v>
          </cell>
        </row>
        <row r="145">
          <cell r="E145">
            <v>39199</v>
          </cell>
          <cell r="F145">
            <v>8.1</v>
          </cell>
          <cell r="G145">
            <v>39199</v>
          </cell>
          <cell r="H145">
            <v>56440</v>
          </cell>
          <cell r="I145">
            <v>39199</v>
          </cell>
          <cell r="J145">
            <v>8.0397999999999996</v>
          </cell>
          <cell r="L145">
            <v>39199</v>
          </cell>
          <cell r="M145">
            <v>8.1</v>
          </cell>
          <cell r="N145">
            <v>56440</v>
          </cell>
        </row>
        <row r="146">
          <cell r="E146">
            <v>39202</v>
          </cell>
          <cell r="F146">
            <v>8.1199999999999992</v>
          </cell>
          <cell r="G146">
            <v>39202</v>
          </cell>
          <cell r="H146">
            <v>180176</v>
          </cell>
          <cell r="I146">
            <v>39202</v>
          </cell>
          <cell r="J146">
            <v>7.9669999999999996</v>
          </cell>
          <cell r="L146">
            <v>39202</v>
          </cell>
          <cell r="M146">
            <v>8.1199999999999992</v>
          </cell>
          <cell r="N146">
            <v>180176</v>
          </cell>
        </row>
        <row r="147">
          <cell r="E147">
            <v>39203</v>
          </cell>
          <cell r="F147">
            <v>7.84</v>
          </cell>
          <cell r="G147">
            <v>39203</v>
          </cell>
          <cell r="H147">
            <v>151662</v>
          </cell>
          <cell r="I147">
            <v>39203</v>
          </cell>
          <cell r="J147">
            <v>7.9409999999999998</v>
          </cell>
          <cell r="L147">
            <v>39203</v>
          </cell>
          <cell r="M147">
            <v>7.84</v>
          </cell>
          <cell r="N147">
            <v>151662</v>
          </cell>
        </row>
        <row r="148">
          <cell r="E148">
            <v>39204</v>
          </cell>
          <cell r="F148">
            <v>7.96</v>
          </cell>
          <cell r="G148">
            <v>39204</v>
          </cell>
          <cell r="H148">
            <v>85333</v>
          </cell>
          <cell r="I148">
            <v>39204</v>
          </cell>
          <cell r="J148">
            <v>7.9901999999999997</v>
          </cell>
          <cell r="L148">
            <v>39204</v>
          </cell>
          <cell r="M148">
            <v>7.96</v>
          </cell>
          <cell r="N148">
            <v>85333</v>
          </cell>
        </row>
        <row r="149">
          <cell r="E149">
            <v>39205</v>
          </cell>
          <cell r="F149">
            <v>8.36</v>
          </cell>
          <cell r="G149">
            <v>39205</v>
          </cell>
          <cell r="H149">
            <v>81266</v>
          </cell>
          <cell r="I149">
            <v>39205</v>
          </cell>
          <cell r="J149">
            <v>8.2014999999999993</v>
          </cell>
          <cell r="L149">
            <v>39205</v>
          </cell>
          <cell r="M149">
            <v>8.36</v>
          </cell>
          <cell r="N149">
            <v>81266</v>
          </cell>
        </row>
        <row r="150">
          <cell r="E150">
            <v>39206</v>
          </cell>
          <cell r="F150">
            <v>8.3000000000000007</v>
          </cell>
          <cell r="G150">
            <v>39206</v>
          </cell>
          <cell r="H150">
            <v>32925</v>
          </cell>
          <cell r="I150">
            <v>39206</v>
          </cell>
          <cell r="J150">
            <v>8.3257999999999992</v>
          </cell>
          <cell r="L150">
            <v>39206</v>
          </cell>
          <cell r="M150">
            <v>8.3000000000000007</v>
          </cell>
          <cell r="N150">
            <v>32925</v>
          </cell>
        </row>
        <row r="151">
          <cell r="E151">
            <v>39209</v>
          </cell>
          <cell r="F151">
            <v>8.26</v>
          </cell>
          <cell r="G151">
            <v>39209</v>
          </cell>
          <cell r="H151">
            <v>40375</v>
          </cell>
          <cell r="I151">
            <v>39209</v>
          </cell>
          <cell r="J151">
            <v>8.2779000000000007</v>
          </cell>
          <cell r="L151">
            <v>39209</v>
          </cell>
          <cell r="M151">
            <v>8.26</v>
          </cell>
          <cell r="N151">
            <v>40375</v>
          </cell>
        </row>
        <row r="152">
          <cell r="E152">
            <v>39210</v>
          </cell>
          <cell r="F152">
            <v>8.27</v>
          </cell>
          <cell r="G152">
            <v>39210</v>
          </cell>
          <cell r="H152">
            <v>158484</v>
          </cell>
          <cell r="I152">
            <v>39210</v>
          </cell>
          <cell r="J152">
            <v>8.2827000000000002</v>
          </cell>
          <cell r="L152">
            <v>39210</v>
          </cell>
          <cell r="M152">
            <v>8.27</v>
          </cell>
          <cell r="N152">
            <v>158484</v>
          </cell>
        </row>
        <row r="153">
          <cell r="E153">
            <v>39211</v>
          </cell>
          <cell r="F153">
            <v>8.41</v>
          </cell>
          <cell r="G153">
            <v>39211</v>
          </cell>
          <cell r="H153">
            <v>72390</v>
          </cell>
          <cell r="I153">
            <v>39211</v>
          </cell>
          <cell r="J153">
            <v>8.5098000000000003</v>
          </cell>
          <cell r="L153">
            <v>39211</v>
          </cell>
          <cell r="M153">
            <v>8.41</v>
          </cell>
          <cell r="N153">
            <v>72390</v>
          </cell>
        </row>
        <row r="154">
          <cell r="E154">
            <v>39212</v>
          </cell>
          <cell r="F154">
            <v>8.6</v>
          </cell>
          <cell r="G154">
            <v>39212</v>
          </cell>
          <cell r="H154">
            <v>85458</v>
          </cell>
          <cell r="I154">
            <v>39212</v>
          </cell>
          <cell r="J154">
            <v>8.5747999999999998</v>
          </cell>
          <cell r="L154">
            <v>39212</v>
          </cell>
          <cell r="M154">
            <v>8.6</v>
          </cell>
          <cell r="N154">
            <v>85458</v>
          </cell>
        </row>
        <row r="155">
          <cell r="E155">
            <v>39213</v>
          </cell>
          <cell r="F155">
            <v>8.42</v>
          </cell>
          <cell r="G155">
            <v>39213</v>
          </cell>
          <cell r="H155">
            <v>107369</v>
          </cell>
          <cell r="I155">
            <v>39213</v>
          </cell>
          <cell r="J155">
            <v>8.3803999999999998</v>
          </cell>
          <cell r="L155">
            <v>39213</v>
          </cell>
          <cell r="M155">
            <v>8.42</v>
          </cell>
          <cell r="N155">
            <v>107369</v>
          </cell>
        </row>
        <row r="156">
          <cell r="E156">
            <v>39216</v>
          </cell>
          <cell r="F156">
            <v>8.3000000000000007</v>
          </cell>
          <cell r="G156">
            <v>39216</v>
          </cell>
          <cell r="H156">
            <v>49674</v>
          </cell>
          <cell r="I156">
            <v>39216</v>
          </cell>
          <cell r="J156">
            <v>8.3303999999999991</v>
          </cell>
          <cell r="L156">
            <v>39216</v>
          </cell>
          <cell r="M156">
            <v>8.3000000000000007</v>
          </cell>
          <cell r="N156">
            <v>49674</v>
          </cell>
        </row>
        <row r="157">
          <cell r="E157">
            <v>39217</v>
          </cell>
          <cell r="F157">
            <v>8.4</v>
          </cell>
          <cell r="G157">
            <v>39217</v>
          </cell>
          <cell r="H157">
            <v>66722</v>
          </cell>
          <cell r="I157">
            <v>39217</v>
          </cell>
          <cell r="J157">
            <v>8.3323</v>
          </cell>
          <cell r="L157">
            <v>39217</v>
          </cell>
          <cell r="M157">
            <v>8.4</v>
          </cell>
          <cell r="N157">
            <v>66722</v>
          </cell>
        </row>
        <row r="158">
          <cell r="E158">
            <v>39218</v>
          </cell>
          <cell r="F158">
            <v>8.3000000000000007</v>
          </cell>
          <cell r="G158">
            <v>39218</v>
          </cell>
          <cell r="H158">
            <v>82887</v>
          </cell>
          <cell r="I158">
            <v>39218</v>
          </cell>
          <cell r="J158">
            <v>8.3091000000000008</v>
          </cell>
          <cell r="L158">
            <v>39218</v>
          </cell>
          <cell r="M158">
            <v>8.3000000000000007</v>
          </cell>
          <cell r="N158">
            <v>82887</v>
          </cell>
        </row>
        <row r="159">
          <cell r="E159">
            <v>39219</v>
          </cell>
          <cell r="F159">
            <v>8.25</v>
          </cell>
          <cell r="G159">
            <v>39219</v>
          </cell>
          <cell r="H159">
            <v>203368</v>
          </cell>
          <cell r="I159">
            <v>39219</v>
          </cell>
          <cell r="J159">
            <v>8.2947000000000006</v>
          </cell>
          <cell r="L159">
            <v>39219</v>
          </cell>
          <cell r="M159">
            <v>8.25</v>
          </cell>
          <cell r="N159">
            <v>203368</v>
          </cell>
        </row>
        <row r="160">
          <cell r="E160">
            <v>39220</v>
          </cell>
          <cell r="F160">
            <v>8.41</v>
          </cell>
          <cell r="G160">
            <v>39220</v>
          </cell>
          <cell r="H160">
            <v>125432</v>
          </cell>
          <cell r="I160">
            <v>39220</v>
          </cell>
          <cell r="J160">
            <v>8.2600999999999996</v>
          </cell>
          <cell r="L160">
            <v>39220</v>
          </cell>
          <cell r="M160">
            <v>8.41</v>
          </cell>
          <cell r="N160">
            <v>125432</v>
          </cell>
        </row>
        <row r="161">
          <cell r="E161">
            <v>39223</v>
          </cell>
          <cell r="F161">
            <v>8.41</v>
          </cell>
          <cell r="G161">
            <v>39223</v>
          </cell>
          <cell r="H161">
            <v>125432</v>
          </cell>
          <cell r="I161">
            <v>39223</v>
          </cell>
          <cell r="J161">
            <v>8.2600999999999996</v>
          </cell>
          <cell r="L161">
            <v>39223</v>
          </cell>
          <cell r="M161">
            <v>8.41</v>
          </cell>
          <cell r="N161">
            <v>125432</v>
          </cell>
        </row>
        <row r="162">
          <cell r="E162">
            <v>39224</v>
          </cell>
          <cell r="F162">
            <v>8.36</v>
          </cell>
          <cell r="G162">
            <v>39224</v>
          </cell>
          <cell r="H162">
            <v>59403</v>
          </cell>
          <cell r="I162">
            <v>39224</v>
          </cell>
          <cell r="J162">
            <v>8.3859999999999992</v>
          </cell>
          <cell r="L162">
            <v>39224</v>
          </cell>
          <cell r="M162">
            <v>8.36</v>
          </cell>
          <cell r="N162">
            <v>59403</v>
          </cell>
        </row>
        <row r="163">
          <cell r="E163">
            <v>39225</v>
          </cell>
          <cell r="F163">
            <v>8.65</v>
          </cell>
          <cell r="G163">
            <v>39225</v>
          </cell>
          <cell r="H163">
            <v>108071</v>
          </cell>
          <cell r="I163">
            <v>39225</v>
          </cell>
          <cell r="J163">
            <v>8.5973000000000006</v>
          </cell>
          <cell r="L163">
            <v>39225</v>
          </cell>
          <cell r="M163">
            <v>8.65</v>
          </cell>
          <cell r="N163">
            <v>108071</v>
          </cell>
        </row>
        <row r="164">
          <cell r="E164">
            <v>39226</v>
          </cell>
          <cell r="F164">
            <v>8.6999999999999993</v>
          </cell>
          <cell r="G164">
            <v>39226</v>
          </cell>
          <cell r="H164">
            <v>116332</v>
          </cell>
          <cell r="I164">
            <v>39226</v>
          </cell>
          <cell r="J164">
            <v>8.7360000000000007</v>
          </cell>
          <cell r="L164">
            <v>39226</v>
          </cell>
          <cell r="M164">
            <v>8.6999999999999993</v>
          </cell>
          <cell r="N164">
            <v>116332</v>
          </cell>
        </row>
        <row r="165">
          <cell r="E165">
            <v>39227</v>
          </cell>
          <cell r="F165">
            <v>8.84</v>
          </cell>
          <cell r="G165">
            <v>39227</v>
          </cell>
          <cell r="H165">
            <v>37318</v>
          </cell>
          <cell r="I165">
            <v>39227</v>
          </cell>
          <cell r="J165">
            <v>8.8103999999999996</v>
          </cell>
          <cell r="L165">
            <v>39227</v>
          </cell>
          <cell r="M165">
            <v>8.84</v>
          </cell>
          <cell r="N165">
            <v>37318</v>
          </cell>
        </row>
        <row r="166">
          <cell r="E166">
            <v>39230</v>
          </cell>
          <cell r="F166">
            <v>8.99</v>
          </cell>
          <cell r="G166">
            <v>39230</v>
          </cell>
          <cell r="H166">
            <v>102886</v>
          </cell>
          <cell r="I166">
            <v>39230</v>
          </cell>
          <cell r="J166">
            <v>9.0001999999999995</v>
          </cell>
          <cell r="L166">
            <v>39230</v>
          </cell>
          <cell r="M166">
            <v>8.99</v>
          </cell>
          <cell r="N166">
            <v>102886</v>
          </cell>
        </row>
        <row r="167">
          <cell r="E167">
            <v>39231</v>
          </cell>
          <cell r="F167">
            <v>8.92</v>
          </cell>
          <cell r="G167">
            <v>39231</v>
          </cell>
          <cell r="H167">
            <v>63680</v>
          </cell>
          <cell r="I167">
            <v>39231</v>
          </cell>
          <cell r="J167">
            <v>8.9555000000000007</v>
          </cell>
          <cell r="L167">
            <v>39231</v>
          </cell>
          <cell r="M167">
            <v>8.92</v>
          </cell>
          <cell r="N167">
            <v>63680</v>
          </cell>
        </row>
        <row r="168">
          <cell r="E168">
            <v>39232</v>
          </cell>
          <cell r="F168">
            <v>9.01</v>
          </cell>
          <cell r="G168">
            <v>39232</v>
          </cell>
          <cell r="H168">
            <v>80813</v>
          </cell>
          <cell r="I168">
            <v>39232</v>
          </cell>
          <cell r="J168">
            <v>8.9684000000000008</v>
          </cell>
          <cell r="L168">
            <v>39232</v>
          </cell>
          <cell r="M168">
            <v>9.01</v>
          </cell>
          <cell r="N168">
            <v>80813</v>
          </cell>
        </row>
        <row r="169">
          <cell r="E169">
            <v>39233</v>
          </cell>
          <cell r="F169">
            <v>9.0500000000000007</v>
          </cell>
          <cell r="G169">
            <v>39233</v>
          </cell>
          <cell r="H169">
            <v>26392</v>
          </cell>
          <cell r="I169">
            <v>39233</v>
          </cell>
          <cell r="J169">
            <v>9.0462000000000007</v>
          </cell>
          <cell r="L169">
            <v>39233</v>
          </cell>
          <cell r="M169">
            <v>9.0500000000000007</v>
          </cell>
          <cell r="N169">
            <v>26392</v>
          </cell>
        </row>
        <row r="170">
          <cell r="E170">
            <v>39234</v>
          </cell>
          <cell r="F170">
            <v>9.1</v>
          </cell>
          <cell r="G170">
            <v>39234</v>
          </cell>
          <cell r="H170">
            <v>103951</v>
          </cell>
          <cell r="I170">
            <v>39234</v>
          </cell>
          <cell r="J170">
            <v>9.0677000000000003</v>
          </cell>
          <cell r="L170">
            <v>39234</v>
          </cell>
          <cell r="M170">
            <v>9.1</v>
          </cell>
          <cell r="N170">
            <v>103951</v>
          </cell>
        </row>
        <row r="171">
          <cell r="E171">
            <v>39237</v>
          </cell>
          <cell r="F171">
            <v>9.19</v>
          </cell>
          <cell r="G171">
            <v>39237</v>
          </cell>
          <cell r="H171">
            <v>82725</v>
          </cell>
          <cell r="I171">
            <v>39237</v>
          </cell>
          <cell r="J171">
            <v>9.1340000000000003</v>
          </cell>
          <cell r="L171">
            <v>39237</v>
          </cell>
          <cell r="M171">
            <v>9.19</v>
          </cell>
          <cell r="N171">
            <v>82725</v>
          </cell>
        </row>
        <row r="172">
          <cell r="E172">
            <v>39238</v>
          </cell>
          <cell r="F172">
            <v>10.199999999999999</v>
          </cell>
          <cell r="G172">
            <v>39238</v>
          </cell>
          <cell r="H172">
            <v>464953</v>
          </cell>
          <cell r="I172">
            <v>39238</v>
          </cell>
          <cell r="J172">
            <v>9.9031000000000002</v>
          </cell>
          <cell r="L172">
            <v>39238</v>
          </cell>
          <cell r="M172">
            <v>10.199999999999999</v>
          </cell>
          <cell r="N172">
            <v>464953</v>
          </cell>
        </row>
        <row r="173">
          <cell r="E173">
            <v>39239</v>
          </cell>
          <cell r="F173">
            <v>10.35</v>
          </cell>
          <cell r="G173">
            <v>39239</v>
          </cell>
          <cell r="H173">
            <v>518787</v>
          </cell>
          <cell r="I173">
            <v>39239</v>
          </cell>
          <cell r="J173">
            <v>10.2645</v>
          </cell>
          <cell r="L173">
            <v>39239</v>
          </cell>
          <cell r="M173">
            <v>10.35</v>
          </cell>
          <cell r="N173">
            <v>518787</v>
          </cell>
        </row>
        <row r="174">
          <cell r="E174">
            <v>39240</v>
          </cell>
          <cell r="F174">
            <v>10.3</v>
          </cell>
          <cell r="G174">
            <v>39240</v>
          </cell>
          <cell r="H174">
            <v>483912</v>
          </cell>
          <cell r="I174">
            <v>39240</v>
          </cell>
          <cell r="J174">
            <v>10.505800000000001</v>
          </cell>
          <cell r="L174">
            <v>39240</v>
          </cell>
          <cell r="M174">
            <v>10.3</v>
          </cell>
          <cell r="N174">
            <v>483912</v>
          </cell>
        </row>
        <row r="175">
          <cell r="E175">
            <v>39241</v>
          </cell>
          <cell r="F175">
            <v>10.41</v>
          </cell>
          <cell r="G175">
            <v>39241</v>
          </cell>
          <cell r="H175">
            <v>272872</v>
          </cell>
          <cell r="I175">
            <v>39241</v>
          </cell>
          <cell r="J175">
            <v>10.4716</v>
          </cell>
          <cell r="L175">
            <v>39241</v>
          </cell>
          <cell r="M175">
            <v>10.41</v>
          </cell>
          <cell r="N175">
            <v>272872</v>
          </cell>
        </row>
        <row r="176">
          <cell r="E176">
            <v>39244</v>
          </cell>
          <cell r="F176">
            <v>11</v>
          </cell>
          <cell r="G176">
            <v>39244</v>
          </cell>
          <cell r="H176">
            <v>338048</v>
          </cell>
          <cell r="I176">
            <v>39244</v>
          </cell>
          <cell r="J176">
            <v>10.739800000000001</v>
          </cell>
          <cell r="L176">
            <v>39244</v>
          </cell>
          <cell r="M176">
            <v>11</v>
          </cell>
          <cell r="N176">
            <v>338048</v>
          </cell>
        </row>
        <row r="177">
          <cell r="E177">
            <v>39245</v>
          </cell>
          <cell r="F177">
            <v>11.9</v>
          </cell>
          <cell r="G177">
            <v>39245</v>
          </cell>
          <cell r="H177">
            <v>477585</v>
          </cell>
          <cell r="I177">
            <v>39245</v>
          </cell>
          <cell r="J177">
            <v>11.4413</v>
          </cell>
          <cell r="L177">
            <v>39245</v>
          </cell>
          <cell r="M177">
            <v>11.9</v>
          </cell>
          <cell r="N177">
            <v>477585</v>
          </cell>
        </row>
        <row r="178">
          <cell r="E178">
            <v>39246</v>
          </cell>
          <cell r="F178">
            <v>11</v>
          </cell>
          <cell r="G178">
            <v>39246</v>
          </cell>
          <cell r="H178">
            <v>317665</v>
          </cell>
          <cell r="I178">
            <v>39246</v>
          </cell>
          <cell r="J178">
            <v>11.5364</v>
          </cell>
          <cell r="L178">
            <v>39246</v>
          </cell>
          <cell r="M178">
            <v>11</v>
          </cell>
          <cell r="N178">
            <v>317665</v>
          </cell>
        </row>
        <row r="179">
          <cell r="E179">
            <v>39247</v>
          </cell>
          <cell r="F179">
            <v>10.58</v>
          </cell>
          <cell r="G179">
            <v>39247</v>
          </cell>
          <cell r="H179">
            <v>207349</v>
          </cell>
          <cell r="I179">
            <v>39247</v>
          </cell>
          <cell r="J179">
            <v>10.5435</v>
          </cell>
          <cell r="L179">
            <v>39247</v>
          </cell>
          <cell r="M179">
            <v>10.58</v>
          </cell>
          <cell r="N179">
            <v>207349</v>
          </cell>
        </row>
        <row r="180">
          <cell r="E180">
            <v>39248</v>
          </cell>
          <cell r="F180">
            <v>10.85</v>
          </cell>
          <cell r="G180">
            <v>39248</v>
          </cell>
          <cell r="H180">
            <v>105191</v>
          </cell>
          <cell r="I180">
            <v>39248</v>
          </cell>
          <cell r="J180">
            <v>10.863</v>
          </cell>
          <cell r="L180">
            <v>39248</v>
          </cell>
          <cell r="M180">
            <v>10.85</v>
          </cell>
          <cell r="N180">
            <v>105191</v>
          </cell>
        </row>
        <row r="181">
          <cell r="E181">
            <v>39251</v>
          </cell>
          <cell r="F181">
            <v>11</v>
          </cell>
          <cell r="G181">
            <v>39251</v>
          </cell>
          <cell r="H181">
            <v>149461</v>
          </cell>
          <cell r="I181">
            <v>39251</v>
          </cell>
          <cell r="J181">
            <v>11.0753</v>
          </cell>
          <cell r="L181">
            <v>39251</v>
          </cell>
          <cell r="M181">
            <v>11</v>
          </cell>
          <cell r="N181">
            <v>149461</v>
          </cell>
        </row>
        <row r="182">
          <cell r="E182">
            <v>39252</v>
          </cell>
          <cell r="F182">
            <v>10.76</v>
          </cell>
          <cell r="G182">
            <v>39252</v>
          </cell>
          <cell r="H182">
            <v>100447</v>
          </cell>
          <cell r="I182">
            <v>39252</v>
          </cell>
          <cell r="J182">
            <v>10.836399999999999</v>
          </cell>
          <cell r="L182">
            <v>39252</v>
          </cell>
          <cell r="M182">
            <v>10.76</v>
          </cell>
          <cell r="N182">
            <v>100447</v>
          </cell>
        </row>
        <row r="183">
          <cell r="E183">
            <v>39253</v>
          </cell>
          <cell r="F183">
            <v>10.38</v>
          </cell>
          <cell r="G183">
            <v>39253</v>
          </cell>
          <cell r="H183">
            <v>106015</v>
          </cell>
          <cell r="I183">
            <v>39253</v>
          </cell>
          <cell r="J183">
            <v>10.6676</v>
          </cell>
          <cell r="L183">
            <v>39253</v>
          </cell>
          <cell r="M183">
            <v>10.38</v>
          </cell>
          <cell r="N183">
            <v>106015</v>
          </cell>
        </row>
        <row r="184">
          <cell r="E184">
            <v>39254</v>
          </cell>
          <cell r="F184">
            <v>10.46</v>
          </cell>
          <cell r="G184">
            <v>39254</v>
          </cell>
          <cell r="H184">
            <v>101810</v>
          </cell>
          <cell r="I184">
            <v>39254</v>
          </cell>
          <cell r="J184">
            <v>10.605</v>
          </cell>
          <cell r="L184">
            <v>39254</v>
          </cell>
          <cell r="M184">
            <v>10.46</v>
          </cell>
          <cell r="N184">
            <v>101810</v>
          </cell>
        </row>
        <row r="185">
          <cell r="E185">
            <v>39255</v>
          </cell>
          <cell r="F185">
            <v>10.26</v>
          </cell>
          <cell r="G185">
            <v>39255</v>
          </cell>
          <cell r="H185">
            <v>100985</v>
          </cell>
          <cell r="I185">
            <v>39255</v>
          </cell>
          <cell r="J185">
            <v>10.2281</v>
          </cell>
          <cell r="L185">
            <v>39255</v>
          </cell>
          <cell r="M185">
            <v>10.26</v>
          </cell>
          <cell r="N185">
            <v>100985</v>
          </cell>
        </row>
        <row r="186">
          <cell r="E186">
            <v>39258</v>
          </cell>
          <cell r="F186">
            <v>10.1</v>
          </cell>
          <cell r="G186">
            <v>39258</v>
          </cell>
          <cell r="H186">
            <v>59692</v>
          </cell>
          <cell r="I186">
            <v>39258</v>
          </cell>
          <cell r="J186">
            <v>10.176399999999999</v>
          </cell>
          <cell r="L186">
            <v>39258</v>
          </cell>
          <cell r="M186">
            <v>10.1</v>
          </cell>
          <cell r="N186">
            <v>59692</v>
          </cell>
        </row>
        <row r="187">
          <cell r="E187">
            <v>39259</v>
          </cell>
          <cell r="F187">
            <v>9.4</v>
          </cell>
          <cell r="G187">
            <v>39259</v>
          </cell>
          <cell r="H187">
            <v>159813</v>
          </cell>
          <cell r="I187">
            <v>39259</v>
          </cell>
          <cell r="J187">
            <v>9.7843</v>
          </cell>
          <cell r="L187">
            <v>39259</v>
          </cell>
          <cell r="M187">
            <v>9.4</v>
          </cell>
          <cell r="N187">
            <v>159813</v>
          </cell>
        </row>
        <row r="188">
          <cell r="E188">
            <v>39260</v>
          </cell>
          <cell r="F188">
            <v>10.5</v>
          </cell>
          <cell r="G188">
            <v>39260</v>
          </cell>
          <cell r="H188">
            <v>133209</v>
          </cell>
          <cell r="I188">
            <v>39260</v>
          </cell>
          <cell r="J188">
            <v>9.9924999999999997</v>
          </cell>
          <cell r="L188">
            <v>39260</v>
          </cell>
          <cell r="M188">
            <v>10.5</v>
          </cell>
          <cell r="N188">
            <v>133209</v>
          </cell>
        </row>
        <row r="189">
          <cell r="E189">
            <v>39261</v>
          </cell>
          <cell r="F189">
            <v>10.64</v>
          </cell>
          <cell r="G189">
            <v>39261</v>
          </cell>
          <cell r="H189">
            <v>127944</v>
          </cell>
          <cell r="I189">
            <v>39261</v>
          </cell>
          <cell r="J189">
            <v>10.6214</v>
          </cell>
          <cell r="L189">
            <v>39261</v>
          </cell>
          <cell r="M189">
            <v>10.64</v>
          </cell>
          <cell r="N189">
            <v>127944</v>
          </cell>
        </row>
        <row r="190">
          <cell r="E190">
            <v>39262</v>
          </cell>
          <cell r="F190">
            <v>11</v>
          </cell>
          <cell r="G190">
            <v>39262</v>
          </cell>
          <cell r="H190">
            <v>170921</v>
          </cell>
          <cell r="I190">
            <v>39262</v>
          </cell>
          <cell r="J190">
            <v>11.037000000000001</v>
          </cell>
          <cell r="L190">
            <v>39262</v>
          </cell>
          <cell r="M190">
            <v>11</v>
          </cell>
          <cell r="N190">
            <v>170921</v>
          </cell>
        </row>
        <row r="191">
          <cell r="E191">
            <v>39265</v>
          </cell>
          <cell r="F191">
            <v>11</v>
          </cell>
          <cell r="G191">
            <v>39265</v>
          </cell>
          <cell r="H191">
            <v>170921</v>
          </cell>
          <cell r="I191">
            <v>39265</v>
          </cell>
          <cell r="J191">
            <v>11.037000000000001</v>
          </cell>
          <cell r="L191">
            <v>39265</v>
          </cell>
          <cell r="M191">
            <v>11</v>
          </cell>
          <cell r="N191">
            <v>170921</v>
          </cell>
        </row>
        <row r="192">
          <cell r="E192">
            <v>39266</v>
          </cell>
          <cell r="F192">
            <v>10.9</v>
          </cell>
          <cell r="G192">
            <v>39266</v>
          </cell>
          <cell r="H192">
            <v>49819</v>
          </cell>
          <cell r="I192">
            <v>39266</v>
          </cell>
          <cell r="J192">
            <v>10.843</v>
          </cell>
          <cell r="L192">
            <v>39266</v>
          </cell>
          <cell r="M192">
            <v>10.9</v>
          </cell>
          <cell r="N192">
            <v>49819</v>
          </cell>
        </row>
        <row r="193">
          <cell r="E193">
            <v>39267</v>
          </cell>
          <cell r="F193">
            <v>11.2</v>
          </cell>
          <cell r="G193">
            <v>39267</v>
          </cell>
          <cell r="H193">
            <v>53075</v>
          </cell>
          <cell r="I193">
            <v>39267</v>
          </cell>
          <cell r="J193">
            <v>10.9678</v>
          </cell>
          <cell r="L193">
            <v>39267</v>
          </cell>
          <cell r="M193">
            <v>11.2</v>
          </cell>
          <cell r="N193">
            <v>53075</v>
          </cell>
        </row>
        <row r="194">
          <cell r="E194">
            <v>39268</v>
          </cell>
          <cell r="F194">
            <v>11.2</v>
          </cell>
          <cell r="G194">
            <v>39268</v>
          </cell>
          <cell r="H194">
            <v>97844</v>
          </cell>
          <cell r="I194">
            <v>39268</v>
          </cell>
          <cell r="J194">
            <v>11.116300000000001</v>
          </cell>
          <cell r="L194">
            <v>39268</v>
          </cell>
          <cell r="M194">
            <v>11.2</v>
          </cell>
          <cell r="N194">
            <v>97844</v>
          </cell>
        </row>
        <row r="195">
          <cell r="E195">
            <v>39269</v>
          </cell>
          <cell r="F195">
            <v>11.2</v>
          </cell>
          <cell r="G195">
            <v>39269</v>
          </cell>
          <cell r="H195">
            <v>113555</v>
          </cell>
          <cell r="I195">
            <v>39269</v>
          </cell>
          <cell r="J195">
            <v>11.1386</v>
          </cell>
          <cell r="L195">
            <v>39269</v>
          </cell>
          <cell r="M195">
            <v>11.2</v>
          </cell>
          <cell r="N195">
            <v>113555</v>
          </cell>
        </row>
        <row r="196">
          <cell r="E196">
            <v>39272</v>
          </cell>
          <cell r="F196">
            <v>11.45</v>
          </cell>
          <cell r="G196">
            <v>39272</v>
          </cell>
          <cell r="H196">
            <v>208571</v>
          </cell>
          <cell r="I196">
            <v>39272</v>
          </cell>
          <cell r="J196">
            <v>11.3072</v>
          </cell>
          <cell r="L196">
            <v>39272</v>
          </cell>
          <cell r="M196">
            <v>11.45</v>
          </cell>
          <cell r="N196">
            <v>208571</v>
          </cell>
        </row>
        <row r="197">
          <cell r="E197">
            <v>39273</v>
          </cell>
          <cell r="F197">
            <v>11.45</v>
          </cell>
          <cell r="G197">
            <v>39273</v>
          </cell>
          <cell r="H197">
            <v>49133</v>
          </cell>
          <cell r="I197">
            <v>39273</v>
          </cell>
          <cell r="J197">
            <v>11.4169</v>
          </cell>
          <cell r="L197">
            <v>39273</v>
          </cell>
          <cell r="M197">
            <v>11.45</v>
          </cell>
          <cell r="N197">
            <v>49133</v>
          </cell>
        </row>
        <row r="198">
          <cell r="E198">
            <v>39274</v>
          </cell>
          <cell r="F198">
            <v>11.36</v>
          </cell>
          <cell r="G198">
            <v>39274</v>
          </cell>
          <cell r="H198">
            <v>23441</v>
          </cell>
          <cell r="I198">
            <v>39274</v>
          </cell>
          <cell r="J198">
            <v>11.403</v>
          </cell>
          <cell r="L198">
            <v>39274</v>
          </cell>
          <cell r="M198">
            <v>11.36</v>
          </cell>
          <cell r="N198">
            <v>23441</v>
          </cell>
        </row>
        <row r="199">
          <cell r="E199">
            <v>39275</v>
          </cell>
          <cell r="F199">
            <v>11.4</v>
          </cell>
          <cell r="G199">
            <v>39275</v>
          </cell>
          <cell r="H199">
            <v>81930</v>
          </cell>
          <cell r="I199">
            <v>39275</v>
          </cell>
          <cell r="J199">
            <v>11.4156</v>
          </cell>
          <cell r="L199">
            <v>39275</v>
          </cell>
          <cell r="M199">
            <v>11.4</v>
          </cell>
          <cell r="N199">
            <v>81930</v>
          </cell>
        </row>
        <row r="200">
          <cell r="E200">
            <v>39276</v>
          </cell>
          <cell r="F200">
            <v>11.45</v>
          </cell>
          <cell r="G200">
            <v>39276</v>
          </cell>
          <cell r="H200">
            <v>67479</v>
          </cell>
          <cell r="I200">
            <v>39276</v>
          </cell>
          <cell r="J200">
            <v>11.414300000000001</v>
          </cell>
          <cell r="L200">
            <v>39276</v>
          </cell>
          <cell r="M200">
            <v>11.45</v>
          </cell>
          <cell r="N200">
            <v>67479</v>
          </cell>
        </row>
        <row r="201">
          <cell r="E201">
            <v>39279</v>
          </cell>
          <cell r="F201">
            <v>11.47</v>
          </cell>
          <cell r="G201">
            <v>39279</v>
          </cell>
          <cell r="H201">
            <v>96763</v>
          </cell>
          <cell r="I201">
            <v>39279</v>
          </cell>
          <cell r="J201">
            <v>11.415900000000001</v>
          </cell>
          <cell r="L201">
            <v>39279</v>
          </cell>
          <cell r="M201">
            <v>11.47</v>
          </cell>
          <cell r="N201">
            <v>96763</v>
          </cell>
        </row>
        <row r="202">
          <cell r="E202">
            <v>39280</v>
          </cell>
          <cell r="F202">
            <v>11.18</v>
          </cell>
          <cell r="G202">
            <v>39280</v>
          </cell>
          <cell r="H202">
            <v>51331</v>
          </cell>
          <cell r="I202">
            <v>39280</v>
          </cell>
          <cell r="J202">
            <v>11.2385</v>
          </cell>
          <cell r="L202">
            <v>39280</v>
          </cell>
          <cell r="M202">
            <v>11.18</v>
          </cell>
          <cell r="N202">
            <v>51331</v>
          </cell>
        </row>
        <row r="203">
          <cell r="E203">
            <v>39281</v>
          </cell>
          <cell r="F203">
            <v>10.98</v>
          </cell>
          <cell r="G203">
            <v>39281</v>
          </cell>
          <cell r="H203">
            <v>97675</v>
          </cell>
          <cell r="I203">
            <v>39281</v>
          </cell>
          <cell r="J203">
            <v>11.0242</v>
          </cell>
          <cell r="L203">
            <v>39281</v>
          </cell>
          <cell r="M203">
            <v>10.98</v>
          </cell>
          <cell r="N203">
            <v>97675</v>
          </cell>
        </row>
        <row r="204">
          <cell r="E204">
            <v>39282</v>
          </cell>
          <cell r="F204">
            <v>10.76</v>
          </cell>
          <cell r="G204">
            <v>39282</v>
          </cell>
          <cell r="H204">
            <v>145600</v>
          </cell>
          <cell r="I204">
            <v>39282</v>
          </cell>
          <cell r="J204">
            <v>10.7454</v>
          </cell>
          <cell r="L204">
            <v>39282</v>
          </cell>
          <cell r="M204">
            <v>10.76</v>
          </cell>
          <cell r="N204">
            <v>145600</v>
          </cell>
        </row>
        <row r="205">
          <cell r="E205">
            <v>39283</v>
          </cell>
          <cell r="F205">
            <v>10.96</v>
          </cell>
          <cell r="G205">
            <v>39283</v>
          </cell>
          <cell r="H205">
            <v>108533</v>
          </cell>
          <cell r="I205">
            <v>39283</v>
          </cell>
          <cell r="J205">
            <v>10.8162</v>
          </cell>
          <cell r="L205">
            <v>39283</v>
          </cell>
          <cell r="M205">
            <v>10.96</v>
          </cell>
          <cell r="N205">
            <v>108533</v>
          </cell>
        </row>
        <row r="206">
          <cell r="E206">
            <v>39286</v>
          </cell>
          <cell r="F206">
            <v>10.7</v>
          </cell>
          <cell r="G206">
            <v>39286</v>
          </cell>
          <cell r="H206">
            <v>74385</v>
          </cell>
          <cell r="I206">
            <v>39286</v>
          </cell>
          <cell r="J206">
            <v>10.7591</v>
          </cell>
          <cell r="L206">
            <v>39286</v>
          </cell>
          <cell r="M206">
            <v>10.7</v>
          </cell>
          <cell r="N206">
            <v>74385</v>
          </cell>
        </row>
        <row r="207">
          <cell r="E207">
            <v>39287</v>
          </cell>
          <cell r="F207">
            <v>10.61</v>
          </cell>
          <cell r="G207">
            <v>39287</v>
          </cell>
          <cell r="H207">
            <v>69495</v>
          </cell>
          <cell r="I207">
            <v>39287</v>
          </cell>
          <cell r="J207">
            <v>10.6341</v>
          </cell>
          <cell r="L207">
            <v>39287</v>
          </cell>
          <cell r="M207">
            <v>10.61</v>
          </cell>
          <cell r="N207">
            <v>69495</v>
          </cell>
        </row>
        <row r="208">
          <cell r="E208">
            <v>39288</v>
          </cell>
          <cell r="F208">
            <v>10.25</v>
          </cell>
          <cell r="G208">
            <v>39288</v>
          </cell>
          <cell r="H208">
            <v>77928</v>
          </cell>
          <cell r="I208">
            <v>39288</v>
          </cell>
          <cell r="J208">
            <v>10.3605</v>
          </cell>
          <cell r="L208">
            <v>39288</v>
          </cell>
          <cell r="M208">
            <v>10.25</v>
          </cell>
          <cell r="N208">
            <v>77928</v>
          </cell>
        </row>
        <row r="209">
          <cell r="E209">
            <v>39289</v>
          </cell>
          <cell r="F209">
            <v>10.29</v>
          </cell>
          <cell r="G209">
            <v>39289</v>
          </cell>
          <cell r="H209">
            <v>109499</v>
          </cell>
          <cell r="I209">
            <v>39289</v>
          </cell>
          <cell r="J209">
            <v>10.282999999999999</v>
          </cell>
          <cell r="L209">
            <v>39289</v>
          </cell>
          <cell r="M209">
            <v>10.29</v>
          </cell>
          <cell r="N209">
            <v>109499</v>
          </cell>
        </row>
        <row r="210">
          <cell r="E210">
            <v>39290</v>
          </cell>
          <cell r="F210">
            <v>10.3</v>
          </cell>
          <cell r="G210">
            <v>39290</v>
          </cell>
          <cell r="H210">
            <v>43585</v>
          </cell>
          <cell r="I210">
            <v>39290</v>
          </cell>
          <cell r="J210">
            <v>10.355499999999999</v>
          </cell>
          <cell r="L210">
            <v>39290</v>
          </cell>
          <cell r="M210">
            <v>10.3</v>
          </cell>
          <cell r="N210">
            <v>43585</v>
          </cell>
        </row>
        <row r="211">
          <cell r="E211">
            <v>39293</v>
          </cell>
          <cell r="F211">
            <v>10.31</v>
          </cell>
          <cell r="G211">
            <v>39293</v>
          </cell>
          <cell r="H211">
            <v>42661</v>
          </cell>
          <cell r="I211">
            <v>39293</v>
          </cell>
          <cell r="J211">
            <v>10.2463</v>
          </cell>
          <cell r="L211">
            <v>39293</v>
          </cell>
          <cell r="M211">
            <v>10.31</v>
          </cell>
          <cell r="N211">
            <v>42661</v>
          </cell>
        </row>
        <row r="212">
          <cell r="E212">
            <v>39294</v>
          </cell>
          <cell r="F212">
            <v>10.199999999999999</v>
          </cell>
          <cell r="G212">
            <v>39294</v>
          </cell>
          <cell r="H212">
            <v>59195</v>
          </cell>
          <cell r="I212">
            <v>39294</v>
          </cell>
          <cell r="J212">
            <v>10.1973</v>
          </cell>
          <cell r="L212">
            <v>39294</v>
          </cell>
          <cell r="M212">
            <v>10.199999999999999</v>
          </cell>
          <cell r="N212">
            <v>59195</v>
          </cell>
        </row>
        <row r="213">
          <cell r="E213">
            <v>39295</v>
          </cell>
          <cell r="F213">
            <v>9.74</v>
          </cell>
          <cell r="G213">
            <v>39295</v>
          </cell>
          <cell r="H213">
            <v>152320</v>
          </cell>
          <cell r="I213">
            <v>39295</v>
          </cell>
          <cell r="J213">
            <v>9.5043000000000006</v>
          </cell>
          <cell r="L213">
            <v>39295</v>
          </cell>
          <cell r="M213">
            <v>9.74</v>
          </cell>
          <cell r="N213">
            <v>152320</v>
          </cell>
        </row>
        <row r="214">
          <cell r="E214">
            <v>39296</v>
          </cell>
          <cell r="F214">
            <v>9.65</v>
          </cell>
          <cell r="G214">
            <v>39296</v>
          </cell>
          <cell r="H214">
            <v>136189</v>
          </cell>
          <cell r="I214">
            <v>39296</v>
          </cell>
          <cell r="J214">
            <v>9.7612000000000005</v>
          </cell>
          <cell r="L214">
            <v>39296</v>
          </cell>
          <cell r="M214">
            <v>9.65</v>
          </cell>
          <cell r="N214">
            <v>136189</v>
          </cell>
        </row>
        <row r="215">
          <cell r="E215">
            <v>39297</v>
          </cell>
          <cell r="F215">
            <v>9.75</v>
          </cell>
          <cell r="G215">
            <v>39297</v>
          </cell>
          <cell r="H215">
            <v>67079</v>
          </cell>
          <cell r="I215">
            <v>39297</v>
          </cell>
          <cell r="J215">
            <v>9.6935000000000002</v>
          </cell>
          <cell r="L215">
            <v>39297</v>
          </cell>
          <cell r="M215">
            <v>9.75</v>
          </cell>
          <cell r="N215">
            <v>67079</v>
          </cell>
        </row>
        <row r="216">
          <cell r="E216">
            <v>39300</v>
          </cell>
          <cell r="F216">
            <v>9.75</v>
          </cell>
          <cell r="G216">
            <v>39300</v>
          </cell>
          <cell r="H216">
            <v>67079</v>
          </cell>
          <cell r="I216">
            <v>39300</v>
          </cell>
          <cell r="J216">
            <v>9.6935000000000002</v>
          </cell>
          <cell r="L216">
            <v>39300</v>
          </cell>
          <cell r="M216">
            <v>9.75</v>
          </cell>
          <cell r="N216">
            <v>67079</v>
          </cell>
        </row>
        <row r="217">
          <cell r="E217">
            <v>39301</v>
          </cell>
          <cell r="F217">
            <v>9.66</v>
          </cell>
          <cell r="G217">
            <v>39301</v>
          </cell>
          <cell r="H217">
            <v>186575</v>
          </cell>
          <cell r="I217">
            <v>39301</v>
          </cell>
          <cell r="J217">
            <v>9.7169000000000008</v>
          </cell>
          <cell r="L217">
            <v>39301</v>
          </cell>
          <cell r="M217">
            <v>9.66</v>
          </cell>
          <cell r="N217">
            <v>186575</v>
          </cell>
        </row>
        <row r="218">
          <cell r="E218">
            <v>39302</v>
          </cell>
          <cell r="F218">
            <v>9.6999999999999993</v>
          </cell>
          <cell r="G218">
            <v>39302</v>
          </cell>
          <cell r="H218">
            <v>24458</v>
          </cell>
          <cell r="I218">
            <v>39302</v>
          </cell>
          <cell r="J218">
            <v>9.6576000000000004</v>
          </cell>
          <cell r="L218">
            <v>39302</v>
          </cell>
          <cell r="M218">
            <v>9.6999999999999993</v>
          </cell>
          <cell r="N218">
            <v>24458</v>
          </cell>
        </row>
        <row r="219">
          <cell r="E219">
            <v>39303</v>
          </cell>
          <cell r="F219">
            <v>9.5299999999999994</v>
          </cell>
          <cell r="G219">
            <v>39303</v>
          </cell>
          <cell r="H219">
            <v>202012</v>
          </cell>
          <cell r="I219">
            <v>39303</v>
          </cell>
          <cell r="J219">
            <v>9.6237999999999992</v>
          </cell>
          <cell r="L219">
            <v>39303</v>
          </cell>
          <cell r="M219">
            <v>9.5299999999999994</v>
          </cell>
          <cell r="N219">
            <v>202012</v>
          </cell>
        </row>
        <row r="220">
          <cell r="E220">
            <v>39304</v>
          </cell>
          <cell r="F220">
            <v>9.35</v>
          </cell>
          <cell r="G220">
            <v>39304</v>
          </cell>
          <cell r="H220">
            <v>126917</v>
          </cell>
          <cell r="I220">
            <v>39304</v>
          </cell>
          <cell r="J220">
            <v>9.3356999999999992</v>
          </cell>
          <cell r="L220">
            <v>39304</v>
          </cell>
          <cell r="M220">
            <v>9.35</v>
          </cell>
          <cell r="N220">
            <v>126917</v>
          </cell>
        </row>
        <row r="221">
          <cell r="E221">
            <v>39307</v>
          </cell>
          <cell r="F221">
            <v>9.2799999999999994</v>
          </cell>
          <cell r="G221">
            <v>39307</v>
          </cell>
          <cell r="H221">
            <v>118230</v>
          </cell>
          <cell r="I221">
            <v>39307</v>
          </cell>
          <cell r="J221">
            <v>9.3402999999999992</v>
          </cell>
          <cell r="L221">
            <v>39307</v>
          </cell>
          <cell r="M221">
            <v>9.2799999999999994</v>
          </cell>
          <cell r="N221">
            <v>118230</v>
          </cell>
        </row>
        <row r="222">
          <cell r="E222">
            <v>39308</v>
          </cell>
          <cell r="F222">
            <v>8.89</v>
          </cell>
          <cell r="G222">
            <v>39308</v>
          </cell>
          <cell r="H222">
            <v>584074</v>
          </cell>
          <cell r="I222">
            <v>39308</v>
          </cell>
          <cell r="J222">
            <v>9.1776999999999997</v>
          </cell>
          <cell r="L222">
            <v>39308</v>
          </cell>
          <cell r="M222">
            <v>8.89</v>
          </cell>
          <cell r="N222">
            <v>584074</v>
          </cell>
        </row>
        <row r="223">
          <cell r="E223">
            <v>39309</v>
          </cell>
          <cell r="F223">
            <v>8.25</v>
          </cell>
          <cell r="G223">
            <v>39309</v>
          </cell>
          <cell r="H223">
            <v>333685</v>
          </cell>
          <cell r="I223">
            <v>39309</v>
          </cell>
          <cell r="J223">
            <v>8.6021999999999998</v>
          </cell>
          <cell r="L223">
            <v>39309</v>
          </cell>
          <cell r="M223">
            <v>8.25</v>
          </cell>
          <cell r="N223">
            <v>333685</v>
          </cell>
        </row>
        <row r="224">
          <cell r="E224">
            <v>39310</v>
          </cell>
          <cell r="F224">
            <v>7</v>
          </cell>
          <cell r="G224">
            <v>39310</v>
          </cell>
          <cell r="H224">
            <v>497646</v>
          </cell>
          <cell r="I224">
            <v>39310</v>
          </cell>
          <cell r="J224">
            <v>7.1577999999999999</v>
          </cell>
          <cell r="L224">
            <v>39310</v>
          </cell>
          <cell r="M224">
            <v>7</v>
          </cell>
          <cell r="N224">
            <v>497646</v>
          </cell>
        </row>
        <row r="225">
          <cell r="E225">
            <v>39311</v>
          </cell>
          <cell r="F225">
            <v>7.4</v>
          </cell>
          <cell r="G225">
            <v>39311</v>
          </cell>
          <cell r="H225">
            <v>294485</v>
          </cell>
          <cell r="I225">
            <v>39311</v>
          </cell>
          <cell r="J225">
            <v>7.2210000000000001</v>
          </cell>
          <cell r="L225">
            <v>39311</v>
          </cell>
          <cell r="M225">
            <v>7.4</v>
          </cell>
          <cell r="N225">
            <v>294485</v>
          </cell>
        </row>
        <row r="226">
          <cell r="E226">
            <v>39314</v>
          </cell>
          <cell r="F226">
            <v>7.2</v>
          </cell>
          <cell r="G226">
            <v>39314</v>
          </cell>
          <cell r="H226">
            <v>121428</v>
          </cell>
          <cell r="I226">
            <v>39314</v>
          </cell>
          <cell r="J226">
            <v>7.2981999999999996</v>
          </cell>
          <cell r="L226">
            <v>39314</v>
          </cell>
          <cell r="M226">
            <v>7.2</v>
          </cell>
          <cell r="N226">
            <v>121428</v>
          </cell>
        </row>
        <row r="227">
          <cell r="E227">
            <v>39315</v>
          </cell>
          <cell r="F227">
            <v>7.74</v>
          </cell>
          <cell r="G227">
            <v>39315</v>
          </cell>
          <cell r="H227">
            <v>212204</v>
          </cell>
          <cell r="I227">
            <v>39315</v>
          </cell>
          <cell r="J227">
            <v>7.3285</v>
          </cell>
          <cell r="L227">
            <v>39315</v>
          </cell>
          <cell r="M227">
            <v>7.74</v>
          </cell>
          <cell r="N227">
            <v>212204</v>
          </cell>
        </row>
        <row r="228">
          <cell r="E228">
            <v>39316</v>
          </cell>
          <cell r="F228">
            <v>7.5</v>
          </cell>
          <cell r="G228">
            <v>39316</v>
          </cell>
          <cell r="H228">
            <v>103360</v>
          </cell>
          <cell r="I228">
            <v>39316</v>
          </cell>
          <cell r="J228">
            <v>7.6230000000000002</v>
          </cell>
          <cell r="L228">
            <v>39316</v>
          </cell>
          <cell r="M228">
            <v>7.5</v>
          </cell>
          <cell r="N228">
            <v>103360</v>
          </cell>
        </row>
        <row r="229">
          <cell r="E229">
            <v>39317</v>
          </cell>
          <cell r="F229">
            <v>7.79</v>
          </cell>
          <cell r="G229">
            <v>39317</v>
          </cell>
          <cell r="H229">
            <v>113019</v>
          </cell>
          <cell r="I229">
            <v>39317</v>
          </cell>
          <cell r="J229">
            <v>7.6700999999999997</v>
          </cell>
          <cell r="L229">
            <v>39317</v>
          </cell>
          <cell r="M229">
            <v>7.79</v>
          </cell>
          <cell r="N229">
            <v>113019</v>
          </cell>
        </row>
        <row r="230">
          <cell r="E230">
            <v>39318</v>
          </cell>
          <cell r="F230">
            <v>8.35</v>
          </cell>
          <cell r="G230">
            <v>39318</v>
          </cell>
          <cell r="H230">
            <v>198083</v>
          </cell>
          <cell r="I230">
            <v>39318</v>
          </cell>
          <cell r="J230">
            <v>8.0532000000000004</v>
          </cell>
          <cell r="L230">
            <v>39318</v>
          </cell>
          <cell r="M230">
            <v>8.35</v>
          </cell>
          <cell r="N230">
            <v>198083</v>
          </cell>
        </row>
        <row r="231">
          <cell r="E231">
            <v>39321</v>
          </cell>
          <cell r="F231">
            <v>8.59</v>
          </cell>
          <cell r="G231">
            <v>39321</v>
          </cell>
          <cell r="H231">
            <v>80331</v>
          </cell>
          <cell r="I231">
            <v>39321</v>
          </cell>
          <cell r="J231">
            <v>8.3348999999999993</v>
          </cell>
          <cell r="L231">
            <v>39321</v>
          </cell>
          <cell r="M231">
            <v>8.59</v>
          </cell>
          <cell r="N231">
            <v>80331</v>
          </cell>
        </row>
        <row r="232">
          <cell r="E232">
            <v>39322</v>
          </cell>
          <cell r="F232">
            <v>8.1999999999999993</v>
          </cell>
          <cell r="G232">
            <v>39322</v>
          </cell>
          <cell r="H232">
            <v>136705</v>
          </cell>
          <cell r="I232">
            <v>39322</v>
          </cell>
          <cell r="J232">
            <v>8.5662000000000003</v>
          </cell>
          <cell r="L232">
            <v>39322</v>
          </cell>
          <cell r="M232">
            <v>8.1999999999999993</v>
          </cell>
          <cell r="N232">
            <v>136705</v>
          </cell>
        </row>
        <row r="233">
          <cell r="E233">
            <v>39323</v>
          </cell>
          <cell r="F233">
            <v>8.5</v>
          </cell>
          <cell r="G233">
            <v>39323</v>
          </cell>
          <cell r="H233">
            <v>58519</v>
          </cell>
          <cell r="I233">
            <v>39323</v>
          </cell>
          <cell r="J233">
            <v>8.4990000000000006</v>
          </cell>
          <cell r="L233">
            <v>39323</v>
          </cell>
          <cell r="M233">
            <v>8.5</v>
          </cell>
          <cell r="N233">
            <v>58519</v>
          </cell>
        </row>
        <row r="234">
          <cell r="E234">
            <v>39324</v>
          </cell>
          <cell r="F234">
            <v>8.3800000000000008</v>
          </cell>
          <cell r="G234">
            <v>39324</v>
          </cell>
          <cell r="H234">
            <v>37656</v>
          </cell>
          <cell r="I234">
            <v>39324</v>
          </cell>
          <cell r="J234">
            <v>8.4802</v>
          </cell>
          <cell r="L234">
            <v>39324</v>
          </cell>
          <cell r="M234">
            <v>8.3800000000000008</v>
          </cell>
          <cell r="N234">
            <v>37656</v>
          </cell>
        </row>
        <row r="235">
          <cell r="E235">
            <v>39325</v>
          </cell>
          <cell r="F235">
            <v>8.6</v>
          </cell>
          <cell r="G235">
            <v>39325</v>
          </cell>
          <cell r="H235">
            <v>26964</v>
          </cell>
          <cell r="I235">
            <v>39325</v>
          </cell>
          <cell r="J235">
            <v>8.5298999999999996</v>
          </cell>
          <cell r="L235">
            <v>39325</v>
          </cell>
          <cell r="M235">
            <v>8.6</v>
          </cell>
          <cell r="N235">
            <v>26964</v>
          </cell>
        </row>
        <row r="236">
          <cell r="E236">
            <v>39328</v>
          </cell>
          <cell r="F236">
            <v>8.6</v>
          </cell>
          <cell r="G236">
            <v>39328</v>
          </cell>
          <cell r="H236">
            <v>26964</v>
          </cell>
          <cell r="I236">
            <v>39328</v>
          </cell>
          <cell r="J236">
            <v>8.5298999999999996</v>
          </cell>
          <cell r="L236">
            <v>39328</v>
          </cell>
          <cell r="M236">
            <v>8.6</v>
          </cell>
          <cell r="N236">
            <v>26964</v>
          </cell>
        </row>
        <row r="237">
          <cell r="E237">
            <v>39329</v>
          </cell>
          <cell r="F237">
            <v>8.74</v>
          </cell>
          <cell r="G237">
            <v>39329</v>
          </cell>
          <cell r="H237">
            <v>52843</v>
          </cell>
          <cell r="I237">
            <v>39329</v>
          </cell>
          <cell r="J237">
            <v>8.6237999999999992</v>
          </cell>
          <cell r="L237">
            <v>39329</v>
          </cell>
          <cell r="M237">
            <v>8.74</v>
          </cell>
          <cell r="N237">
            <v>52843</v>
          </cell>
        </row>
        <row r="238">
          <cell r="E238">
            <v>39330</v>
          </cell>
          <cell r="F238">
            <v>8.6199999999999992</v>
          </cell>
          <cell r="G238">
            <v>39330</v>
          </cell>
          <cell r="H238">
            <v>18830</v>
          </cell>
          <cell r="I238">
            <v>39330</v>
          </cell>
          <cell r="J238">
            <v>8.6371000000000002</v>
          </cell>
          <cell r="L238">
            <v>39330</v>
          </cell>
          <cell r="M238">
            <v>8.6199999999999992</v>
          </cell>
          <cell r="N238">
            <v>18830</v>
          </cell>
        </row>
        <row r="239">
          <cell r="E239">
            <v>39331</v>
          </cell>
          <cell r="F239">
            <v>8.99</v>
          </cell>
          <cell r="G239">
            <v>39331</v>
          </cell>
          <cell r="H239">
            <v>128698</v>
          </cell>
          <cell r="I239">
            <v>39331</v>
          </cell>
          <cell r="J239">
            <v>8.7144999999999992</v>
          </cell>
          <cell r="L239">
            <v>39331</v>
          </cell>
          <cell r="M239">
            <v>8.99</v>
          </cell>
          <cell r="N239">
            <v>128698</v>
          </cell>
        </row>
        <row r="240">
          <cell r="E240">
            <v>39332</v>
          </cell>
          <cell r="F240">
            <v>9.35</v>
          </cell>
          <cell r="G240">
            <v>39332</v>
          </cell>
          <cell r="H240">
            <v>98614</v>
          </cell>
          <cell r="I240">
            <v>39332</v>
          </cell>
          <cell r="J240">
            <v>9.2464999999999993</v>
          </cell>
          <cell r="L240">
            <v>39332</v>
          </cell>
          <cell r="M240">
            <v>9.35</v>
          </cell>
          <cell r="N240">
            <v>98614</v>
          </cell>
        </row>
        <row r="241">
          <cell r="E241">
            <v>39335</v>
          </cell>
          <cell r="F241">
            <v>9.01</v>
          </cell>
          <cell r="G241">
            <v>39335</v>
          </cell>
          <cell r="H241">
            <v>55851</v>
          </cell>
          <cell r="I241">
            <v>39335</v>
          </cell>
          <cell r="J241">
            <v>9.1923999999999992</v>
          </cell>
          <cell r="L241">
            <v>39335</v>
          </cell>
          <cell r="M241">
            <v>9.01</v>
          </cell>
          <cell r="N241">
            <v>55851</v>
          </cell>
        </row>
        <row r="242">
          <cell r="E242">
            <v>39336</v>
          </cell>
          <cell r="F242">
            <v>9.25</v>
          </cell>
          <cell r="G242">
            <v>39336</v>
          </cell>
          <cell r="H242">
            <v>135769</v>
          </cell>
          <cell r="I242">
            <v>39336</v>
          </cell>
          <cell r="J242">
            <v>9.1669</v>
          </cell>
          <cell r="L242">
            <v>39336</v>
          </cell>
          <cell r="M242">
            <v>9.25</v>
          </cell>
          <cell r="N242">
            <v>135769</v>
          </cell>
        </row>
        <row r="243">
          <cell r="E243">
            <v>39337</v>
          </cell>
          <cell r="F243">
            <v>9.0399999999999991</v>
          </cell>
          <cell r="G243">
            <v>39337</v>
          </cell>
          <cell r="H243">
            <v>17446</v>
          </cell>
          <cell r="I243">
            <v>39337</v>
          </cell>
          <cell r="J243">
            <v>9.0091000000000001</v>
          </cell>
          <cell r="L243">
            <v>39337</v>
          </cell>
          <cell r="M243">
            <v>9.0399999999999991</v>
          </cell>
          <cell r="N243">
            <v>17446</v>
          </cell>
        </row>
        <row r="244">
          <cell r="E244">
            <v>39338</v>
          </cell>
          <cell r="F244">
            <v>9.1199999999999992</v>
          </cell>
          <cell r="G244">
            <v>39338</v>
          </cell>
          <cell r="H244">
            <v>19956</v>
          </cell>
          <cell r="I244">
            <v>39338</v>
          </cell>
          <cell r="J244">
            <v>9.0925999999999991</v>
          </cell>
          <cell r="L244">
            <v>39338</v>
          </cell>
          <cell r="M244">
            <v>9.1199999999999992</v>
          </cell>
          <cell r="N244">
            <v>19956</v>
          </cell>
        </row>
        <row r="245">
          <cell r="E245">
            <v>39339</v>
          </cell>
          <cell r="F245">
            <v>8.92</v>
          </cell>
          <cell r="G245">
            <v>39339</v>
          </cell>
          <cell r="H245">
            <v>21605</v>
          </cell>
          <cell r="I245">
            <v>39339</v>
          </cell>
          <cell r="J245">
            <v>9.0477000000000007</v>
          </cell>
          <cell r="L245">
            <v>39339</v>
          </cell>
          <cell r="M245">
            <v>8.92</v>
          </cell>
          <cell r="N245">
            <v>21605</v>
          </cell>
        </row>
        <row r="246">
          <cell r="E246">
            <v>39342</v>
          </cell>
          <cell r="F246">
            <v>8.85</v>
          </cell>
          <cell r="G246">
            <v>39342</v>
          </cell>
          <cell r="H246">
            <v>50045</v>
          </cell>
          <cell r="I246">
            <v>39342</v>
          </cell>
          <cell r="J246">
            <v>8.9946999999999999</v>
          </cell>
          <cell r="L246">
            <v>39342</v>
          </cell>
          <cell r="M246">
            <v>8.85</v>
          </cell>
          <cell r="N246">
            <v>50045</v>
          </cell>
        </row>
        <row r="247">
          <cell r="E247">
            <v>39343</v>
          </cell>
          <cell r="F247">
            <v>8.84</v>
          </cell>
          <cell r="G247">
            <v>39343</v>
          </cell>
          <cell r="H247">
            <v>55332</v>
          </cell>
          <cell r="I247">
            <v>39343</v>
          </cell>
          <cell r="J247">
            <v>8.7018000000000004</v>
          </cell>
          <cell r="L247">
            <v>39343</v>
          </cell>
          <cell r="M247">
            <v>8.84</v>
          </cell>
          <cell r="N247">
            <v>55332</v>
          </cell>
        </row>
        <row r="248">
          <cell r="E248">
            <v>39344</v>
          </cell>
          <cell r="F248">
            <v>8.8800000000000008</v>
          </cell>
          <cell r="G248">
            <v>39344</v>
          </cell>
          <cell r="H248">
            <v>44596</v>
          </cell>
          <cell r="I248">
            <v>39344</v>
          </cell>
          <cell r="J248">
            <v>8.7475000000000005</v>
          </cell>
          <cell r="L248">
            <v>39344</v>
          </cell>
          <cell r="M248">
            <v>8.8800000000000008</v>
          </cell>
          <cell r="N248">
            <v>44596</v>
          </cell>
        </row>
        <row r="249">
          <cell r="E249">
            <v>39345</v>
          </cell>
          <cell r="F249">
            <v>9.44</v>
          </cell>
          <cell r="G249">
            <v>39345</v>
          </cell>
          <cell r="H249">
            <v>78524</v>
          </cell>
          <cell r="I249">
            <v>39345</v>
          </cell>
          <cell r="J249">
            <v>9.2304999999999993</v>
          </cell>
          <cell r="L249">
            <v>39345</v>
          </cell>
          <cell r="M249">
            <v>9.44</v>
          </cell>
          <cell r="N249">
            <v>78524</v>
          </cell>
        </row>
        <row r="250">
          <cell r="E250">
            <v>39346</v>
          </cell>
          <cell r="F250">
            <v>9.89</v>
          </cell>
          <cell r="G250">
            <v>39346</v>
          </cell>
          <cell r="H250">
            <v>71532</v>
          </cell>
          <cell r="I250">
            <v>39346</v>
          </cell>
          <cell r="J250">
            <v>9.7200000000000006</v>
          </cell>
          <cell r="L250">
            <v>39346</v>
          </cell>
          <cell r="M250">
            <v>9.89</v>
          </cell>
          <cell r="N250">
            <v>71532</v>
          </cell>
        </row>
        <row r="251">
          <cell r="E251">
            <v>39349</v>
          </cell>
          <cell r="F251">
            <v>10.41</v>
          </cell>
          <cell r="G251">
            <v>39349</v>
          </cell>
          <cell r="H251">
            <v>123671</v>
          </cell>
          <cell r="I251">
            <v>39349</v>
          </cell>
          <cell r="J251">
            <v>10.1282</v>
          </cell>
          <cell r="L251">
            <v>39349</v>
          </cell>
          <cell r="M251">
            <v>10.41</v>
          </cell>
          <cell r="N251">
            <v>123671</v>
          </cell>
        </row>
        <row r="252">
          <cell r="E252">
            <v>39350</v>
          </cell>
          <cell r="F252">
            <v>10.25</v>
          </cell>
          <cell r="G252">
            <v>39350</v>
          </cell>
          <cell r="H252">
            <v>86094</v>
          </cell>
          <cell r="I252">
            <v>39350</v>
          </cell>
          <cell r="J252">
            <v>10.3306</v>
          </cell>
          <cell r="L252">
            <v>39350</v>
          </cell>
          <cell r="M252">
            <v>10.25</v>
          </cell>
          <cell r="N252">
            <v>86094</v>
          </cell>
        </row>
        <row r="253">
          <cell r="E253">
            <v>39351</v>
          </cell>
          <cell r="F253">
            <v>10.06</v>
          </cell>
          <cell r="G253">
            <v>39351</v>
          </cell>
          <cell r="H253">
            <v>112626</v>
          </cell>
          <cell r="I253">
            <v>39351</v>
          </cell>
          <cell r="J253">
            <v>10.1212</v>
          </cell>
          <cell r="L253">
            <v>39351</v>
          </cell>
          <cell r="M253">
            <v>10.06</v>
          </cell>
          <cell r="N253">
            <v>112626</v>
          </cell>
        </row>
        <row r="254">
          <cell r="E254">
            <v>39352</v>
          </cell>
          <cell r="F254">
            <v>10.11</v>
          </cell>
          <cell r="G254">
            <v>39352</v>
          </cell>
          <cell r="H254">
            <v>37787</v>
          </cell>
          <cell r="I254">
            <v>39352</v>
          </cell>
          <cell r="J254">
            <v>10.1881</v>
          </cell>
          <cell r="L254">
            <v>39352</v>
          </cell>
          <cell r="M254">
            <v>10.11</v>
          </cell>
          <cell r="N254">
            <v>37787</v>
          </cell>
        </row>
        <row r="255">
          <cell r="E255">
            <v>39353</v>
          </cell>
          <cell r="F255">
            <v>10.199999999999999</v>
          </cell>
          <cell r="G255">
            <v>39353</v>
          </cell>
          <cell r="H255">
            <v>60524</v>
          </cell>
          <cell r="I255">
            <v>39353</v>
          </cell>
          <cell r="J255">
            <v>10.253500000000001</v>
          </cell>
          <cell r="L255">
            <v>39353</v>
          </cell>
          <cell r="M255">
            <v>10.199999999999999</v>
          </cell>
          <cell r="N255">
            <v>60524</v>
          </cell>
        </row>
        <row r="256">
          <cell r="E256">
            <v>39356</v>
          </cell>
          <cell r="F256">
            <v>10.19</v>
          </cell>
          <cell r="G256">
            <v>39356</v>
          </cell>
          <cell r="H256">
            <v>35552</v>
          </cell>
          <cell r="I256">
            <v>39356</v>
          </cell>
          <cell r="J256">
            <v>10.2037</v>
          </cell>
          <cell r="L256">
            <v>39356</v>
          </cell>
          <cell r="M256">
            <v>10.19</v>
          </cell>
          <cell r="N256">
            <v>35552</v>
          </cell>
        </row>
        <row r="257">
          <cell r="E257">
            <v>39357</v>
          </cell>
          <cell r="F257">
            <v>10</v>
          </cell>
          <cell r="G257">
            <v>39357</v>
          </cell>
          <cell r="H257">
            <v>74856</v>
          </cell>
          <cell r="I257">
            <v>39357</v>
          </cell>
          <cell r="J257">
            <v>10.013400000000001</v>
          </cell>
          <cell r="L257">
            <v>39357</v>
          </cell>
          <cell r="M257">
            <v>10</v>
          </cell>
          <cell r="N257">
            <v>74856</v>
          </cell>
        </row>
        <row r="258">
          <cell r="E258">
            <v>39358</v>
          </cell>
          <cell r="F258">
            <v>10.28</v>
          </cell>
          <cell r="G258">
            <v>39358</v>
          </cell>
          <cell r="H258">
            <v>105714</v>
          </cell>
          <cell r="I258">
            <v>39358</v>
          </cell>
          <cell r="J258">
            <v>10.2927</v>
          </cell>
          <cell r="L258">
            <v>39358</v>
          </cell>
          <cell r="M258">
            <v>10.28</v>
          </cell>
          <cell r="N258">
            <v>105714</v>
          </cell>
        </row>
        <row r="259">
          <cell r="E259">
            <v>39359</v>
          </cell>
          <cell r="F259">
            <v>10.29</v>
          </cell>
          <cell r="G259">
            <v>39359</v>
          </cell>
          <cell r="H259">
            <v>61953</v>
          </cell>
          <cell r="I259">
            <v>39359</v>
          </cell>
          <cell r="J259">
            <v>10.3325</v>
          </cell>
          <cell r="L259">
            <v>39359</v>
          </cell>
          <cell r="M259">
            <v>10.29</v>
          </cell>
          <cell r="N259">
            <v>61953</v>
          </cell>
        </row>
        <row r="260">
          <cell r="E260">
            <v>39360</v>
          </cell>
          <cell r="F260">
            <v>10.34</v>
          </cell>
          <cell r="G260">
            <v>39360</v>
          </cell>
          <cell r="H260">
            <v>80999</v>
          </cell>
          <cell r="I260">
            <v>39360</v>
          </cell>
          <cell r="J260">
            <v>10.2957</v>
          </cell>
          <cell r="L260">
            <v>39360</v>
          </cell>
          <cell r="M260">
            <v>10.34</v>
          </cell>
          <cell r="N260">
            <v>80999</v>
          </cell>
        </row>
        <row r="261">
          <cell r="E261">
            <v>39363</v>
          </cell>
          <cell r="F261">
            <v>10.34</v>
          </cell>
          <cell r="G261">
            <v>39363</v>
          </cell>
          <cell r="H261">
            <v>80999</v>
          </cell>
          <cell r="I261">
            <v>39363</v>
          </cell>
          <cell r="J261">
            <v>10.2957</v>
          </cell>
          <cell r="L261">
            <v>39363</v>
          </cell>
          <cell r="M261">
            <v>10.34</v>
          </cell>
          <cell r="N261">
            <v>80999</v>
          </cell>
        </row>
        <row r="262">
          <cell r="E262">
            <v>39364</v>
          </cell>
          <cell r="F262">
            <v>10.34</v>
          </cell>
          <cell r="G262">
            <v>39364</v>
          </cell>
          <cell r="H262">
            <v>126311</v>
          </cell>
          <cell r="I262">
            <v>39364</v>
          </cell>
          <cell r="J262">
            <v>10.269299999999999</v>
          </cell>
          <cell r="L262">
            <v>39364</v>
          </cell>
          <cell r="M262">
            <v>10.34</v>
          </cell>
          <cell r="N262">
            <v>126311</v>
          </cell>
        </row>
        <row r="263">
          <cell r="E263">
            <v>39365</v>
          </cell>
          <cell r="F263">
            <v>10.48</v>
          </cell>
          <cell r="G263">
            <v>39365</v>
          </cell>
          <cell r="H263">
            <v>79320</v>
          </cell>
          <cell r="I263">
            <v>39365</v>
          </cell>
          <cell r="J263">
            <v>10.3878</v>
          </cell>
          <cell r="L263">
            <v>39365</v>
          </cell>
          <cell r="M263">
            <v>10.48</v>
          </cell>
          <cell r="N263">
            <v>79320</v>
          </cell>
        </row>
        <row r="264">
          <cell r="E264">
            <v>39366</v>
          </cell>
          <cell r="F264">
            <v>10.9</v>
          </cell>
          <cell r="G264">
            <v>39366</v>
          </cell>
          <cell r="H264">
            <v>233607</v>
          </cell>
          <cell r="I264">
            <v>39366</v>
          </cell>
          <cell r="J264">
            <v>10.8537</v>
          </cell>
          <cell r="L264">
            <v>39366</v>
          </cell>
          <cell r="M264">
            <v>10.9</v>
          </cell>
          <cell r="N264">
            <v>233607</v>
          </cell>
        </row>
        <row r="265">
          <cell r="E265">
            <v>39367</v>
          </cell>
          <cell r="F265">
            <v>11.34</v>
          </cell>
          <cell r="G265">
            <v>39367</v>
          </cell>
          <cell r="H265">
            <v>127363</v>
          </cell>
          <cell r="I265">
            <v>39367</v>
          </cell>
          <cell r="J265">
            <v>11.219900000000001</v>
          </cell>
          <cell r="L265">
            <v>39367</v>
          </cell>
          <cell r="M265">
            <v>11.34</v>
          </cell>
          <cell r="N265">
            <v>127363</v>
          </cell>
        </row>
        <row r="266">
          <cell r="E266">
            <v>39370</v>
          </cell>
          <cell r="F266">
            <v>11</v>
          </cell>
          <cell r="G266">
            <v>39370</v>
          </cell>
          <cell r="H266">
            <v>187723</v>
          </cell>
          <cell r="I266">
            <v>39370</v>
          </cell>
          <cell r="J266">
            <v>11.5465</v>
          </cell>
          <cell r="L266">
            <v>39370</v>
          </cell>
          <cell r="M266">
            <v>11</v>
          </cell>
          <cell r="N266">
            <v>187723</v>
          </cell>
        </row>
        <row r="267">
          <cell r="E267">
            <v>39371</v>
          </cell>
          <cell r="F267">
            <v>10.85</v>
          </cell>
          <cell r="G267">
            <v>39371</v>
          </cell>
          <cell r="H267">
            <v>119550</v>
          </cell>
          <cell r="I267">
            <v>39371</v>
          </cell>
          <cell r="J267">
            <v>10.8848</v>
          </cell>
          <cell r="L267">
            <v>39371</v>
          </cell>
          <cell r="M267">
            <v>10.85</v>
          </cell>
          <cell r="N267">
            <v>119550</v>
          </cell>
        </row>
        <row r="268">
          <cell r="E268">
            <v>39372</v>
          </cell>
          <cell r="F268">
            <v>10.42</v>
          </cell>
          <cell r="G268">
            <v>39372</v>
          </cell>
          <cell r="H268">
            <v>44800</v>
          </cell>
          <cell r="I268">
            <v>39372</v>
          </cell>
          <cell r="J268">
            <v>10.8568</v>
          </cell>
          <cell r="L268">
            <v>39372</v>
          </cell>
          <cell r="M268">
            <v>10.42</v>
          </cell>
          <cell r="N268">
            <v>44800</v>
          </cell>
        </row>
        <row r="269">
          <cell r="E269">
            <v>39373</v>
          </cell>
          <cell r="F269">
            <v>10.49</v>
          </cell>
          <cell r="G269">
            <v>39373</v>
          </cell>
          <cell r="H269">
            <v>158920</v>
          </cell>
          <cell r="I269">
            <v>39373</v>
          </cell>
          <cell r="J269">
            <v>10.5761</v>
          </cell>
          <cell r="L269">
            <v>39373</v>
          </cell>
          <cell r="M269">
            <v>10.49</v>
          </cell>
          <cell r="N269">
            <v>158920</v>
          </cell>
        </row>
        <row r="270">
          <cell r="E270">
            <v>39374</v>
          </cell>
          <cell r="F270">
            <v>10.25</v>
          </cell>
          <cell r="G270">
            <v>39374</v>
          </cell>
          <cell r="H270">
            <v>50539</v>
          </cell>
          <cell r="I270">
            <v>39374</v>
          </cell>
          <cell r="J270">
            <v>10.2637</v>
          </cell>
          <cell r="L270">
            <v>39374</v>
          </cell>
          <cell r="M270">
            <v>10.25</v>
          </cell>
          <cell r="N270">
            <v>50539</v>
          </cell>
        </row>
        <row r="271">
          <cell r="E271">
            <v>39377</v>
          </cell>
          <cell r="F271">
            <v>10</v>
          </cell>
          <cell r="G271">
            <v>39377</v>
          </cell>
          <cell r="H271">
            <v>140168</v>
          </cell>
          <cell r="I271">
            <v>39377</v>
          </cell>
          <cell r="J271">
            <v>9.9583999999999993</v>
          </cell>
          <cell r="L271">
            <v>39377</v>
          </cell>
          <cell r="M271">
            <v>10</v>
          </cell>
          <cell r="N271">
            <v>140168</v>
          </cell>
        </row>
        <row r="272">
          <cell r="E272">
            <v>39378</v>
          </cell>
          <cell r="F272">
            <v>10.19</v>
          </cell>
          <cell r="G272">
            <v>39378</v>
          </cell>
          <cell r="H272">
            <v>100823</v>
          </cell>
          <cell r="I272">
            <v>39378</v>
          </cell>
          <cell r="J272">
            <v>10.174200000000001</v>
          </cell>
          <cell r="L272">
            <v>39378</v>
          </cell>
          <cell r="M272">
            <v>10.19</v>
          </cell>
          <cell r="N272">
            <v>100823</v>
          </cell>
        </row>
        <row r="273">
          <cell r="E273">
            <v>39379</v>
          </cell>
          <cell r="F273">
            <v>10.16</v>
          </cell>
          <cell r="G273">
            <v>39379</v>
          </cell>
          <cell r="H273">
            <v>74934</v>
          </cell>
          <cell r="I273">
            <v>39379</v>
          </cell>
          <cell r="J273">
            <v>10.081</v>
          </cell>
          <cell r="L273">
            <v>39379</v>
          </cell>
          <cell r="M273">
            <v>10.16</v>
          </cell>
          <cell r="N273">
            <v>74934</v>
          </cell>
        </row>
        <row r="274">
          <cell r="E274">
            <v>39380</v>
          </cell>
          <cell r="F274">
            <v>10.19</v>
          </cell>
          <cell r="G274">
            <v>39380</v>
          </cell>
          <cell r="H274">
            <v>169936</v>
          </cell>
          <cell r="I274">
            <v>39380</v>
          </cell>
          <cell r="J274">
            <v>10.1043</v>
          </cell>
          <cell r="L274">
            <v>39380</v>
          </cell>
          <cell r="M274">
            <v>10.19</v>
          </cell>
          <cell r="N274">
            <v>169936</v>
          </cell>
        </row>
        <row r="275">
          <cell r="E275">
            <v>39381</v>
          </cell>
          <cell r="F275">
            <v>10.5</v>
          </cell>
          <cell r="G275">
            <v>39381</v>
          </cell>
          <cell r="H275">
            <v>50083</v>
          </cell>
          <cell r="I275">
            <v>39381</v>
          </cell>
          <cell r="J275">
            <v>10.294499999999999</v>
          </cell>
          <cell r="L275">
            <v>39381</v>
          </cell>
          <cell r="M275">
            <v>10.5</v>
          </cell>
          <cell r="N275">
            <v>50083</v>
          </cell>
        </row>
        <row r="276">
          <cell r="E276">
            <v>39384</v>
          </cell>
          <cell r="F276">
            <v>10.77</v>
          </cell>
          <cell r="G276">
            <v>39384</v>
          </cell>
          <cell r="H276">
            <v>139918</v>
          </cell>
          <cell r="I276">
            <v>39384</v>
          </cell>
          <cell r="J276">
            <v>10.7522</v>
          </cell>
          <cell r="L276">
            <v>39384</v>
          </cell>
          <cell r="M276">
            <v>10.77</v>
          </cell>
          <cell r="N276">
            <v>139918</v>
          </cell>
        </row>
        <row r="277">
          <cell r="E277">
            <v>39385</v>
          </cell>
          <cell r="F277">
            <v>10.47</v>
          </cell>
          <cell r="G277">
            <v>39385</v>
          </cell>
          <cell r="H277">
            <v>42621</v>
          </cell>
          <cell r="I277">
            <v>39385</v>
          </cell>
          <cell r="J277">
            <v>10.632899999999999</v>
          </cell>
          <cell r="L277">
            <v>39385</v>
          </cell>
          <cell r="M277">
            <v>10.47</v>
          </cell>
          <cell r="N277">
            <v>4262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1">
        <row r="1">
          <cell r="B1" t="str">
            <v>(Millions of Shares)</v>
          </cell>
          <cell r="E1" t="str">
            <v>Shares</v>
          </cell>
          <cell r="G1" t="str">
            <v>Ownership</v>
          </cell>
          <cell r="H1" t="str">
            <v>Total Shares</v>
          </cell>
          <cell r="I1">
            <v>55.595829000000002</v>
          </cell>
        </row>
        <row r="3">
          <cell r="B3" t="str">
            <v>Institutional Shareholders</v>
          </cell>
          <cell r="H3" t="str">
            <v>Options</v>
          </cell>
          <cell r="I3">
            <v>4.2819000000000003</v>
          </cell>
        </row>
        <row r="5">
          <cell r="A5">
            <v>1</v>
          </cell>
          <cell r="B5" t="str">
            <v>Sprott Asset Management</v>
          </cell>
          <cell r="E5">
            <v>4.2057000000000002</v>
          </cell>
          <cell r="G5">
            <v>7.5647761273601996E-2</v>
          </cell>
          <cell r="H5" t="str">
            <v>Warrants</v>
          </cell>
          <cell r="I5">
            <v>2.0793750000000002</v>
          </cell>
        </row>
        <row r="6">
          <cell r="A6">
            <v>2</v>
          </cell>
          <cell r="B6" t="str">
            <v>Mackenzie Financial</v>
          </cell>
          <cell r="E6">
            <v>2.8138999999999998</v>
          </cell>
          <cell r="G6">
            <v>5.0613509153717297E-2</v>
          </cell>
        </row>
        <row r="7">
          <cell r="A7">
            <v>3</v>
          </cell>
          <cell r="B7" t="str">
            <v>Fidelity Mangement &amp; Research</v>
          </cell>
          <cell r="E7">
            <v>2.1852999999999998</v>
          </cell>
          <cell r="G7">
            <v>3.9306905559408099E-2</v>
          </cell>
        </row>
        <row r="8">
          <cell r="A8">
            <v>4</v>
          </cell>
          <cell r="B8" t="str">
            <v>Goodman &amp; Co</v>
          </cell>
          <cell r="E8">
            <v>1.5096000000000001</v>
          </cell>
          <cell r="G8">
            <v>2.71531161087642E-2</v>
          </cell>
        </row>
        <row r="9">
          <cell r="A9">
            <v>5</v>
          </cell>
          <cell r="B9" t="str">
            <v>Tocqueville Asset Management</v>
          </cell>
          <cell r="E9">
            <v>1.3333330000000001</v>
          </cell>
          <cell r="G9">
            <v>2.39826084794958E-2</v>
          </cell>
        </row>
        <row r="10">
          <cell r="A10">
            <v>6</v>
          </cell>
          <cell r="B10" t="str">
            <v>JP Morgan Asset Management</v>
          </cell>
          <cell r="E10">
            <v>1.313334</v>
          </cell>
          <cell r="G10">
            <v>2.36228872493294E-2</v>
          </cell>
        </row>
        <row r="11">
          <cell r="A11">
            <v>7</v>
          </cell>
          <cell r="B11" t="str">
            <v>Van Eck Global</v>
          </cell>
          <cell r="E11">
            <v>1.0549999999999999</v>
          </cell>
          <cell r="G11">
            <v>1.8976243703462001E-2</v>
          </cell>
        </row>
        <row r="12">
          <cell r="A12">
            <v>8</v>
          </cell>
          <cell r="B12" t="str">
            <v>CPP Investment Board</v>
          </cell>
          <cell r="E12">
            <v>1.024</v>
          </cell>
          <cell r="G12">
            <v>1.8418647916914801E-2</v>
          </cell>
        </row>
        <row r="13">
          <cell r="A13">
            <v>9</v>
          </cell>
          <cell r="B13" t="str">
            <v>Fidelity Investments</v>
          </cell>
          <cell r="E13">
            <v>1.0005999999999999</v>
          </cell>
          <cell r="G13">
            <v>1.7997753032875902E-2</v>
          </cell>
        </row>
        <row r="14">
          <cell r="A14">
            <v>10</v>
          </cell>
          <cell r="B14" t="str">
            <v>Societe Privee de Gestion de Patrimoine</v>
          </cell>
          <cell r="E14">
            <v>0.98950000000000005</v>
          </cell>
          <cell r="G14">
            <v>1.7798097767370302E-2</v>
          </cell>
        </row>
        <row r="15">
          <cell r="B15" t="str">
            <v>Other Reporting Institutional</v>
          </cell>
          <cell r="E15">
            <v>3.3940999999999999</v>
          </cell>
          <cell r="G15">
            <v>6.1049543842578602E-2</v>
          </cell>
        </row>
        <row r="16">
          <cell r="E16">
            <v>20.824366999999999</v>
          </cell>
          <cell r="G16">
            <v>0.37456707408751799</v>
          </cell>
        </row>
        <row r="18">
          <cell r="B18" t="str">
            <v>Management &amp; Insiders</v>
          </cell>
        </row>
        <row r="20">
          <cell r="B20" t="str">
            <v>Marc Henderson (President &amp; CEO)</v>
          </cell>
          <cell r="E20">
            <v>2.5076000000000001</v>
          </cell>
          <cell r="G20">
            <v>4.5104103043413599E-2</v>
          </cell>
        </row>
        <row r="21">
          <cell r="B21" t="str">
            <v>Blaise Yerly (Chairman)</v>
          </cell>
          <cell r="E21">
            <v>1.4396</v>
          </cell>
          <cell r="G21">
            <v>2.58940288488189E-2</v>
          </cell>
        </row>
        <row r="22">
          <cell r="B22" t="str">
            <v>Other Management</v>
          </cell>
          <cell r="E22">
            <v>1.0415000000000001</v>
          </cell>
          <cell r="G22">
            <v>1.87334197319011E-2</v>
          </cell>
        </row>
        <row r="23">
          <cell r="E23">
            <v>4.9886999999999997</v>
          </cell>
          <cell r="G23">
            <v>8.9731551624133501E-2</v>
          </cell>
        </row>
        <row r="25">
          <cell r="B25" t="str">
            <v>Public/Non-Reporting Institutional</v>
          </cell>
          <cell r="E25">
            <v>29.782762000000002</v>
          </cell>
          <cell r="G25">
            <v>0.53570137428834796</v>
          </cell>
        </row>
        <row r="27">
          <cell r="B27" t="str">
            <v>Total Shares O/S</v>
          </cell>
          <cell r="E27">
            <v>55.595829000000002</v>
          </cell>
          <cell r="G27">
            <v>1</v>
          </cell>
        </row>
        <row r="29">
          <cell r="B29" t="str">
            <v>Total Fully-Diluted Shares O/S</v>
          </cell>
          <cell r="E29">
            <v>61.957104000000001</v>
          </cell>
        </row>
        <row r="30">
          <cell r="B30" t="str">
            <v>Marc Henderson Fully-Diluted</v>
          </cell>
          <cell r="E30">
            <v>3.1375999999999999</v>
          </cell>
          <cell r="G30">
            <v>5.0641488988897899E-2</v>
          </cell>
        </row>
        <row r="31">
          <cell r="B31" t="str">
            <v>Blaise Yerly Fully-Diluted</v>
          </cell>
          <cell r="E31">
            <v>1.8346</v>
          </cell>
          <cell r="G31">
            <v>2.9610809440028099E-2</v>
          </cell>
        </row>
        <row r="32">
          <cell r="B32" t="str">
            <v>Other Management &amp; Insiders Fully-Diluted</v>
          </cell>
          <cell r="E32">
            <v>4.2984</v>
          </cell>
          <cell r="G32">
            <v>6.9377032212480497E-2</v>
          </cell>
        </row>
        <row r="38">
          <cell r="B38" t="str">
            <v>Float</v>
          </cell>
          <cell r="E38">
            <v>46.401429</v>
          </cell>
        </row>
      </sheetData>
      <sheetData sheetId="12">
        <row r="2">
          <cell r="A2" t="str">
            <v>Minefinders</v>
          </cell>
        </row>
        <row r="4">
          <cell r="A4" t="str">
            <v>Listings:</v>
          </cell>
          <cell r="B4" t="str">
            <v>MFL - TSX, MFN - AMEX</v>
          </cell>
        </row>
        <row r="5">
          <cell r="A5" t="str">
            <v>Share Price:</v>
          </cell>
          <cell r="B5" t="str">
            <v>#REFRESH</v>
          </cell>
        </row>
        <row r="6">
          <cell r="A6" t="str">
            <v>20-Day VWAP:</v>
          </cell>
          <cell r="B6">
            <v>11.142872049295899</v>
          </cell>
        </row>
        <row r="7">
          <cell r="A7" t="str">
            <v>52 Week High - Low:</v>
          </cell>
          <cell r="B7" t="str">
            <v>C$8.40 - C$14.07</v>
          </cell>
        </row>
        <row r="8">
          <cell r="A8" t="str">
            <v>Shares Outstanding:</v>
          </cell>
          <cell r="B8">
            <v>48.688172999999999</v>
          </cell>
        </row>
        <row r="9">
          <cell r="A9" t="str">
            <v>Outstanding Options &amp; Warrants:</v>
          </cell>
          <cell r="B9" t="str">
            <v>11.8M @ C$10.11</v>
          </cell>
        </row>
        <row r="10">
          <cell r="A10" t="str">
            <v>Basic Market Capitalization:</v>
          </cell>
          <cell r="B10" t="e">
            <v>#VALUE!</v>
          </cell>
        </row>
        <row r="11">
          <cell r="A11" t="str">
            <v>Total Enterprise Value:</v>
          </cell>
          <cell r="B11" t="e">
            <v>#VALUE!</v>
          </cell>
        </row>
        <row r="12">
          <cell r="A12" t="str">
            <v>Cash @ June 30, 2007:</v>
          </cell>
          <cell r="B12">
            <v>71.599999999999994</v>
          </cell>
        </row>
        <row r="13">
          <cell r="A13" t="str">
            <v>Debt @ June 30, 2007:</v>
          </cell>
          <cell r="B13">
            <v>57.417000000000002</v>
          </cell>
          <cell r="C13" t="str">
            <v>&lt;--Convertible Debt (excludes equity component of $27,366)</v>
          </cell>
        </row>
        <row r="15">
          <cell r="D15" t="str">
            <v>Options</v>
          </cell>
        </row>
        <row r="16">
          <cell r="A16" t="str">
            <v>CAD/USD</v>
          </cell>
          <cell r="B16">
            <v>1.0416666666666701</v>
          </cell>
          <cell r="D16" t="str">
            <v>#</v>
          </cell>
          <cell r="E16" t="str">
            <v>W/A Price</v>
          </cell>
        </row>
        <row r="17">
          <cell r="D17">
            <v>0.86</v>
          </cell>
          <cell r="E17">
            <v>6.45</v>
          </cell>
        </row>
        <row r="18">
          <cell r="D18">
            <v>0.65500000000000003</v>
          </cell>
          <cell r="E18">
            <v>10.65</v>
          </cell>
        </row>
        <row r="19">
          <cell r="D19">
            <v>0.05</v>
          </cell>
          <cell r="E19">
            <v>12.53</v>
          </cell>
        </row>
        <row r="20">
          <cell r="D20">
            <v>7.4999999999999997E-2</v>
          </cell>
          <cell r="E20">
            <v>8.25</v>
          </cell>
        </row>
        <row r="21">
          <cell r="D21">
            <v>0.63</v>
          </cell>
          <cell r="E21">
            <v>8.8000000000000007</v>
          </cell>
        </row>
        <row r="22">
          <cell r="D22">
            <v>0.34799999999999998</v>
          </cell>
          <cell r="E22">
            <v>5.64</v>
          </cell>
        </row>
        <row r="23">
          <cell r="D23">
            <v>0.01</v>
          </cell>
          <cell r="E23">
            <v>6.3</v>
          </cell>
        </row>
        <row r="24">
          <cell r="D24">
            <v>1.01</v>
          </cell>
          <cell r="E24">
            <v>9</v>
          </cell>
        </row>
        <row r="25">
          <cell r="D25">
            <v>0.08</v>
          </cell>
          <cell r="E25">
            <v>8.76</v>
          </cell>
        </row>
        <row r="26">
          <cell r="D26">
            <v>7.0000000000000007E-2</v>
          </cell>
          <cell r="E26">
            <v>10.94</v>
          </cell>
        </row>
        <row r="27">
          <cell r="D27">
            <v>0.11</v>
          </cell>
          <cell r="E27">
            <v>12.46</v>
          </cell>
        </row>
        <row r="28">
          <cell r="D28">
            <v>0.05</v>
          </cell>
          <cell r="E28">
            <v>12.45</v>
          </cell>
        </row>
        <row r="30">
          <cell r="D30" t="str">
            <v>Convertibles</v>
          </cell>
        </row>
        <row r="31">
          <cell r="D31" t="str">
            <v>#</v>
          </cell>
          <cell r="E31" t="str">
            <v>W/A Price</v>
          </cell>
        </row>
        <row r="32">
          <cell r="D32">
            <v>7.8125</v>
          </cell>
          <cell r="E32">
            <v>10.88</v>
          </cell>
          <cell r="F32" t="str">
            <v>&lt;--From convertible notes</v>
          </cell>
        </row>
        <row r="37">
          <cell r="D37">
            <v>11.7605</v>
          </cell>
          <cell r="E37">
            <v>10.1090446834743</v>
          </cell>
        </row>
      </sheetData>
      <sheetData sheetId="13">
        <row r="1">
          <cell r="F1">
            <v>2</v>
          </cell>
        </row>
        <row r="2">
          <cell r="A2" t="str">
            <v>Norsemont</v>
          </cell>
          <cell r="D2" t="str">
            <v>Minefinders</v>
          </cell>
        </row>
        <row r="4">
          <cell r="A4" t="str">
            <v>Listings:</v>
          </cell>
          <cell r="B4" t="str">
            <v>NOM - TSX</v>
          </cell>
          <cell r="E4" t="str">
            <v>Date</v>
          </cell>
          <cell r="F4" t="str">
            <v>Price</v>
          </cell>
        </row>
        <row r="5">
          <cell r="A5" t="str">
            <v>Share Price:</v>
          </cell>
          <cell r="B5">
            <v>2.59</v>
          </cell>
          <cell r="D5" t="str">
            <v>Earliest</v>
          </cell>
          <cell r="E5" t="e">
            <v>#NAME?</v>
          </cell>
          <cell r="F5" t="e">
            <v>#NAME?</v>
          </cell>
          <cell r="Q5" t="str">
            <v>Y-axis title:</v>
          </cell>
          <cell r="S5" t="e">
            <v>#NAME?</v>
          </cell>
        </row>
        <row r="6">
          <cell r="A6" t="str">
            <v>20-Day VWAP:</v>
          </cell>
          <cell r="B6">
            <v>2.85328552262609</v>
          </cell>
          <cell r="D6" t="str">
            <v>Latest</v>
          </cell>
          <cell r="E6" t="e">
            <v>#NAME?</v>
          </cell>
          <cell r="F6" t="e">
            <v>#NAME?</v>
          </cell>
          <cell r="Q6" t="str">
            <v># of days included:</v>
          </cell>
          <cell r="S6">
            <v>261</v>
          </cell>
        </row>
        <row r="7">
          <cell r="A7" t="str">
            <v>52 Week High - Low:</v>
          </cell>
          <cell r="B7" t="str">
            <v>C$3.32 - C$1.40</v>
          </cell>
          <cell r="D7" t="str">
            <v>Return over Period</v>
          </cell>
          <cell r="F7" t="e">
            <v>#NAME?</v>
          </cell>
        </row>
        <row r="8">
          <cell r="A8" t="str">
            <v>Shares Outstanding:</v>
          </cell>
          <cell r="B8">
            <v>38.722878000000001</v>
          </cell>
        </row>
        <row r="9">
          <cell r="A9" t="str">
            <v>Outstanding Options &amp; Warrants:</v>
          </cell>
          <cell r="B9" t="str">
            <v>16.4M @ C$2.50</v>
          </cell>
          <cell r="D9" t="str">
            <v>High</v>
          </cell>
          <cell r="E9">
            <v>39210</v>
          </cell>
          <cell r="F9">
            <v>14.07</v>
          </cell>
        </row>
        <row r="10">
          <cell r="A10" t="str">
            <v>Basic Market Capitalization:</v>
          </cell>
          <cell r="B10">
            <v>100</v>
          </cell>
          <cell r="D10" t="str">
            <v>Low</v>
          </cell>
          <cell r="E10" t="e">
            <v>#NAME?</v>
          </cell>
          <cell r="F10">
            <v>8.4</v>
          </cell>
        </row>
        <row r="11">
          <cell r="A11" t="str">
            <v>Total Enterprise Value:</v>
          </cell>
          <cell r="B11">
            <v>80</v>
          </cell>
          <cell r="F11">
            <v>1</v>
          </cell>
          <cell r="H11">
            <v>2</v>
          </cell>
          <cell r="J11">
            <v>3</v>
          </cell>
          <cell r="L11">
            <v>4</v>
          </cell>
        </row>
        <row r="12">
          <cell r="A12" t="str">
            <v>Cash @ September 30, 2007:</v>
          </cell>
          <cell r="B12">
            <v>19.134624871</v>
          </cell>
          <cell r="D12" t="str">
            <v>NAME</v>
          </cell>
          <cell r="F12" t="e">
            <v>#NAME?</v>
          </cell>
          <cell r="H12" t="e">
            <v>#NAME?</v>
          </cell>
          <cell r="J12" t="e">
            <v>#NAME?</v>
          </cell>
          <cell r="L12" t="e">
            <v>#NAME?</v>
          </cell>
        </row>
        <row r="13">
          <cell r="A13" t="str">
            <v>Debt @ September 30, 2007:</v>
          </cell>
          <cell r="B13">
            <v>0</v>
          </cell>
        </row>
        <row r="14">
          <cell r="D14" t="str">
            <v>Ticker</v>
          </cell>
          <cell r="F14" t="str">
            <v>MFL CN Equity</v>
          </cell>
          <cell r="H14" t="str">
            <v>MFL CN Equity</v>
          </cell>
          <cell r="J14" t="str">
            <v>MFL CN Equity</v>
          </cell>
          <cell r="L14" t="str">
            <v>MFN US Equity</v>
          </cell>
        </row>
        <row r="15">
          <cell r="D15" t="str">
            <v>Options</v>
          </cell>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A16" t="str">
            <v>CAD/USD</v>
          </cell>
          <cell r="B16">
            <v>0.98716683119447202</v>
          </cell>
          <cell r="C16" t="str">
            <v>Start Date:</v>
          </cell>
          <cell r="D16">
            <v>39021</v>
          </cell>
          <cell r="E16" t="e">
            <v>#NAME?</v>
          </cell>
          <cell r="F16">
            <v>8.4</v>
          </cell>
          <cell r="G16" t="e">
            <v>#NAME?</v>
          </cell>
          <cell r="H16">
            <v>107094</v>
          </cell>
          <cell r="I16" t="e">
            <v>#NAME?</v>
          </cell>
          <cell r="J16">
            <v>8.5204000000000004</v>
          </cell>
          <cell r="K16" t="e">
            <v>#NAME?</v>
          </cell>
          <cell r="L16">
            <v>258800</v>
          </cell>
          <cell r="N16">
            <v>39021</v>
          </cell>
          <cell r="O16">
            <v>8.4</v>
          </cell>
          <cell r="P16">
            <v>365894</v>
          </cell>
        </row>
        <row r="17">
          <cell r="C17" t="str">
            <v>End Date:</v>
          </cell>
          <cell r="D17">
            <v>39386</v>
          </cell>
          <cell r="E17">
            <v>39021</v>
          </cell>
          <cell r="F17">
            <v>8.44</v>
          </cell>
          <cell r="G17">
            <v>39021</v>
          </cell>
          <cell r="H17">
            <v>128650</v>
          </cell>
          <cell r="I17">
            <v>39021</v>
          </cell>
          <cell r="J17">
            <v>8.4490999999999996</v>
          </cell>
          <cell r="K17">
            <v>39021</v>
          </cell>
          <cell r="L17">
            <v>169900</v>
          </cell>
          <cell r="N17">
            <v>39021</v>
          </cell>
          <cell r="O17">
            <v>8.44</v>
          </cell>
          <cell r="P17">
            <v>298550</v>
          </cell>
        </row>
        <row r="18">
          <cell r="C18" t="str">
            <v>Time Period:</v>
          </cell>
          <cell r="D18" t="str">
            <v>D</v>
          </cell>
          <cell r="E18">
            <v>39022</v>
          </cell>
          <cell r="F18">
            <v>8.76</v>
          </cell>
          <cell r="G18">
            <v>39022</v>
          </cell>
          <cell r="H18">
            <v>447218</v>
          </cell>
          <cell r="I18">
            <v>39022</v>
          </cell>
          <cell r="J18">
            <v>8.6318999999999999</v>
          </cell>
          <cell r="K18">
            <v>39022</v>
          </cell>
          <cell r="L18">
            <v>257000</v>
          </cell>
          <cell r="N18">
            <v>39022</v>
          </cell>
          <cell r="O18">
            <v>8.76</v>
          </cell>
          <cell r="P18">
            <v>704218</v>
          </cell>
        </row>
        <row r="19">
          <cell r="D19">
            <v>0.1</v>
          </cell>
          <cell r="E19">
            <v>39023</v>
          </cell>
          <cell r="F19">
            <v>8.75</v>
          </cell>
          <cell r="G19">
            <v>39023</v>
          </cell>
          <cell r="H19">
            <v>196320</v>
          </cell>
          <cell r="I19">
            <v>39023</v>
          </cell>
          <cell r="J19">
            <v>8.8036999999999992</v>
          </cell>
          <cell r="K19">
            <v>39023</v>
          </cell>
          <cell r="L19">
            <v>156300</v>
          </cell>
          <cell r="N19">
            <v>39023</v>
          </cell>
          <cell r="O19">
            <v>8.75</v>
          </cell>
          <cell r="P19">
            <v>352620</v>
          </cell>
        </row>
        <row r="20">
          <cell r="A20">
            <v>2</v>
          </cell>
          <cell r="B20" t="str">
            <v>N</v>
          </cell>
          <cell r="D20">
            <v>0.108333333333333</v>
          </cell>
          <cell r="E20">
            <v>39024</v>
          </cell>
          <cell r="F20">
            <v>8.85</v>
          </cell>
          <cell r="G20">
            <v>39024</v>
          </cell>
          <cell r="H20">
            <v>303550</v>
          </cell>
          <cell r="I20">
            <v>39024</v>
          </cell>
          <cell r="J20">
            <v>8.8747000000000007</v>
          </cell>
          <cell r="K20">
            <v>39024</v>
          </cell>
          <cell r="L20">
            <v>158600</v>
          </cell>
          <cell r="N20">
            <v>39024</v>
          </cell>
          <cell r="O20">
            <v>8.85</v>
          </cell>
          <cell r="P20">
            <v>462150</v>
          </cell>
        </row>
        <row r="21">
          <cell r="A21" t="str">
            <v>Only Active Days</v>
          </cell>
          <cell r="D21">
            <v>0</v>
          </cell>
          <cell r="E21">
            <v>39027</v>
          </cell>
          <cell r="F21">
            <v>8.89</v>
          </cell>
          <cell r="G21">
            <v>39027</v>
          </cell>
          <cell r="H21">
            <v>323880</v>
          </cell>
          <cell r="I21">
            <v>39027</v>
          </cell>
          <cell r="J21">
            <v>8.8884000000000007</v>
          </cell>
          <cell r="K21">
            <v>39027</v>
          </cell>
          <cell r="L21">
            <v>133300</v>
          </cell>
          <cell r="N21">
            <v>39027</v>
          </cell>
          <cell r="O21">
            <v>8.89</v>
          </cell>
          <cell r="P21">
            <v>457180</v>
          </cell>
        </row>
        <row r="22">
          <cell r="A22" t="str">
            <v>Include Non-Trading</v>
          </cell>
          <cell r="D22">
            <v>0.193541666666667</v>
          </cell>
          <cell r="E22">
            <v>39028</v>
          </cell>
          <cell r="F22">
            <v>9.0299999999999994</v>
          </cell>
          <cell r="G22">
            <v>39028</v>
          </cell>
          <cell r="H22">
            <v>126655</v>
          </cell>
          <cell r="I22">
            <v>39028</v>
          </cell>
          <cell r="J22">
            <v>9.0542999999999996</v>
          </cell>
          <cell r="K22">
            <v>39028</v>
          </cell>
          <cell r="L22">
            <v>191700</v>
          </cell>
          <cell r="N22">
            <v>39028</v>
          </cell>
          <cell r="O22">
            <v>9.0299999999999994</v>
          </cell>
          <cell r="P22">
            <v>318355</v>
          </cell>
        </row>
        <row r="23">
          <cell r="A23" t="str">
            <v>All Calendar</v>
          </cell>
          <cell r="D23">
            <v>0.16189999999999999</v>
          </cell>
          <cell r="E23">
            <v>39029</v>
          </cell>
          <cell r="F23">
            <v>8.89</v>
          </cell>
          <cell r="G23">
            <v>39029</v>
          </cell>
          <cell r="H23">
            <v>93100</v>
          </cell>
          <cell r="I23">
            <v>39029</v>
          </cell>
          <cell r="J23">
            <v>9.0177999999999994</v>
          </cell>
          <cell r="K23">
            <v>39029</v>
          </cell>
          <cell r="L23">
            <v>227200</v>
          </cell>
          <cell r="N23">
            <v>39029</v>
          </cell>
          <cell r="O23">
            <v>8.89</v>
          </cell>
          <cell r="P23">
            <v>320300</v>
          </cell>
        </row>
        <row r="24">
          <cell r="A24">
            <v>2</v>
          </cell>
          <cell r="B24" t="str">
            <v>C</v>
          </cell>
          <cell r="D24">
            <v>0.26</v>
          </cell>
          <cell r="E24">
            <v>39030</v>
          </cell>
          <cell r="F24">
            <v>9.42</v>
          </cell>
          <cell r="G24">
            <v>39030</v>
          </cell>
          <cell r="H24">
            <v>460200</v>
          </cell>
          <cell r="I24">
            <v>39030</v>
          </cell>
          <cell r="J24">
            <v>9.3050999999999995</v>
          </cell>
          <cell r="K24">
            <v>39030</v>
          </cell>
          <cell r="L24">
            <v>342400</v>
          </cell>
          <cell r="N24">
            <v>39030</v>
          </cell>
          <cell r="O24">
            <v>9.42</v>
          </cell>
          <cell r="P24">
            <v>802600</v>
          </cell>
        </row>
        <row r="25">
          <cell r="A25" t="str">
            <v>Default</v>
          </cell>
          <cell r="D25">
            <v>0.14000000000000001</v>
          </cell>
          <cell r="E25">
            <v>39031</v>
          </cell>
          <cell r="F25">
            <v>9.5</v>
          </cell>
          <cell r="G25">
            <v>39031</v>
          </cell>
          <cell r="H25">
            <v>154650</v>
          </cell>
          <cell r="I25">
            <v>39031</v>
          </cell>
          <cell r="J25">
            <v>9.3941999999999997</v>
          </cell>
          <cell r="K25">
            <v>39031</v>
          </cell>
          <cell r="L25">
            <v>408900</v>
          </cell>
          <cell r="N25">
            <v>39031</v>
          </cell>
          <cell r="O25">
            <v>9.5</v>
          </cell>
          <cell r="P25">
            <v>563550</v>
          </cell>
        </row>
        <row r="26">
          <cell r="A26" t="str">
            <v>Carry Over Last Price</v>
          </cell>
          <cell r="D26">
            <v>0.09</v>
          </cell>
          <cell r="E26">
            <v>39034</v>
          </cell>
          <cell r="F26">
            <v>9.3800000000000008</v>
          </cell>
          <cell r="G26">
            <v>39034</v>
          </cell>
          <cell r="H26">
            <v>159646</v>
          </cell>
          <cell r="I26">
            <v>39034</v>
          </cell>
          <cell r="J26">
            <v>9.4069000000000003</v>
          </cell>
          <cell r="K26">
            <v>39034</v>
          </cell>
          <cell r="L26">
            <v>347600</v>
          </cell>
          <cell r="N26">
            <v>39034</v>
          </cell>
          <cell r="O26">
            <v>9.3800000000000008</v>
          </cell>
          <cell r="P26">
            <v>507246</v>
          </cell>
        </row>
        <row r="27">
          <cell r="A27" t="str">
            <v>Display #N/A N.A.</v>
          </cell>
          <cell r="D27">
            <v>0.3</v>
          </cell>
          <cell r="E27">
            <v>39035</v>
          </cell>
          <cell r="F27">
            <v>9.1999999999999993</v>
          </cell>
          <cell r="G27">
            <v>39035</v>
          </cell>
          <cell r="H27">
            <v>54045</v>
          </cell>
          <cell r="I27">
            <v>39035</v>
          </cell>
          <cell r="J27">
            <v>9.3139000000000003</v>
          </cell>
          <cell r="K27">
            <v>39035</v>
          </cell>
          <cell r="L27">
            <v>194300</v>
          </cell>
          <cell r="N27">
            <v>39035</v>
          </cell>
          <cell r="O27">
            <v>9.1999999999999993</v>
          </cell>
          <cell r="P27">
            <v>248345</v>
          </cell>
        </row>
        <row r="28">
          <cell r="D28">
            <v>0.11</v>
          </cell>
          <cell r="E28">
            <v>39036</v>
          </cell>
          <cell r="F28">
            <v>9.27</v>
          </cell>
          <cell r="G28">
            <v>39036</v>
          </cell>
          <cell r="H28">
            <v>91150</v>
          </cell>
          <cell r="I28">
            <v>39036</v>
          </cell>
          <cell r="J28">
            <v>9.3056999999999999</v>
          </cell>
          <cell r="K28">
            <v>39036</v>
          </cell>
          <cell r="L28">
            <v>83000</v>
          </cell>
          <cell r="N28">
            <v>39036</v>
          </cell>
          <cell r="O28">
            <v>9.27</v>
          </cell>
          <cell r="P28">
            <v>174150</v>
          </cell>
        </row>
        <row r="29">
          <cell r="D29">
            <v>0.15</v>
          </cell>
          <cell r="E29">
            <v>39037</v>
          </cell>
          <cell r="F29">
            <v>9.1199999999999992</v>
          </cell>
          <cell r="G29">
            <v>39037</v>
          </cell>
          <cell r="H29">
            <v>169000</v>
          </cell>
          <cell r="I29">
            <v>39037</v>
          </cell>
          <cell r="J29">
            <v>9.2713000000000001</v>
          </cell>
          <cell r="K29">
            <v>39037</v>
          </cell>
          <cell r="L29">
            <v>173200</v>
          </cell>
          <cell r="N29">
            <v>39037</v>
          </cell>
          <cell r="O29">
            <v>9.1199999999999992</v>
          </cell>
          <cell r="P29">
            <v>342200</v>
          </cell>
        </row>
        <row r="30">
          <cell r="D30">
            <v>0.53</v>
          </cell>
          <cell r="E30">
            <v>39038</v>
          </cell>
          <cell r="F30">
            <v>9.1999999999999993</v>
          </cell>
          <cell r="G30">
            <v>39038</v>
          </cell>
          <cell r="H30">
            <v>80100</v>
          </cell>
          <cell r="I30">
            <v>39038</v>
          </cell>
          <cell r="J30">
            <v>9.1666000000000007</v>
          </cell>
          <cell r="K30">
            <v>39038</v>
          </cell>
          <cell r="L30">
            <v>79800</v>
          </cell>
          <cell r="N30">
            <v>39038</v>
          </cell>
          <cell r="O30">
            <v>9.1999999999999993</v>
          </cell>
          <cell r="P30">
            <v>159900</v>
          </cell>
        </row>
        <row r="31">
          <cell r="D31">
            <v>1.46</v>
          </cell>
          <cell r="E31">
            <v>39041</v>
          </cell>
          <cell r="F31">
            <v>9.1</v>
          </cell>
          <cell r="G31">
            <v>39041</v>
          </cell>
          <cell r="H31">
            <v>146805</v>
          </cell>
          <cell r="I31">
            <v>39041</v>
          </cell>
          <cell r="J31">
            <v>9.1563999999999997</v>
          </cell>
          <cell r="K31">
            <v>39041</v>
          </cell>
          <cell r="L31">
            <v>86600</v>
          </cell>
          <cell r="N31">
            <v>39041</v>
          </cell>
          <cell r="O31">
            <v>9.1</v>
          </cell>
          <cell r="P31">
            <v>233405</v>
          </cell>
        </row>
        <row r="32">
          <cell r="D32">
            <v>0.27</v>
          </cell>
          <cell r="E32">
            <v>39042</v>
          </cell>
          <cell r="F32">
            <v>9.23</v>
          </cell>
          <cell r="G32">
            <v>39042</v>
          </cell>
          <cell r="H32">
            <v>873600</v>
          </cell>
          <cell r="I32">
            <v>39042</v>
          </cell>
          <cell r="J32">
            <v>9.1661999999999999</v>
          </cell>
          <cell r="K32">
            <v>39042</v>
          </cell>
          <cell r="L32">
            <v>231500</v>
          </cell>
          <cell r="N32">
            <v>39042</v>
          </cell>
          <cell r="O32">
            <v>9.23</v>
          </cell>
          <cell r="P32">
            <v>1105100</v>
          </cell>
        </row>
        <row r="33">
          <cell r="D33">
            <v>2.0499999999999998</v>
          </cell>
          <cell r="E33">
            <v>39043</v>
          </cell>
          <cell r="F33">
            <v>9.14</v>
          </cell>
          <cell r="G33">
            <v>39043</v>
          </cell>
          <cell r="H33">
            <v>292119</v>
          </cell>
          <cell r="I33">
            <v>39043</v>
          </cell>
          <cell r="J33">
            <v>9.1861999999999995</v>
          </cell>
          <cell r="K33">
            <v>39043</v>
          </cell>
          <cell r="L33">
            <v>176400</v>
          </cell>
          <cell r="N33">
            <v>39043</v>
          </cell>
          <cell r="O33">
            <v>9.14</v>
          </cell>
          <cell r="P33">
            <v>468519</v>
          </cell>
        </row>
        <row r="34">
          <cell r="D34">
            <v>0.45</v>
          </cell>
          <cell r="E34">
            <v>39044</v>
          </cell>
          <cell r="F34">
            <v>9.14</v>
          </cell>
          <cell r="G34">
            <v>39044</v>
          </cell>
          <cell r="H34">
            <v>89540</v>
          </cell>
          <cell r="I34">
            <v>39044</v>
          </cell>
          <cell r="J34">
            <v>9.1443999999999992</v>
          </cell>
          <cell r="K34">
            <v>39044</v>
          </cell>
          <cell r="L34">
            <v>176400</v>
          </cell>
          <cell r="N34">
            <v>39044</v>
          </cell>
          <cell r="O34">
            <v>9.14</v>
          </cell>
          <cell r="P34">
            <v>265940</v>
          </cell>
        </row>
        <row r="35">
          <cell r="D35">
            <v>0.2</v>
          </cell>
          <cell r="E35">
            <v>39045</v>
          </cell>
          <cell r="F35">
            <v>9.39</v>
          </cell>
          <cell r="G35">
            <v>39045</v>
          </cell>
          <cell r="H35">
            <v>269983</v>
          </cell>
          <cell r="I35">
            <v>39045</v>
          </cell>
          <cell r="J35">
            <v>9.4648000000000003</v>
          </cell>
          <cell r="K35">
            <v>39045</v>
          </cell>
          <cell r="L35">
            <v>96500</v>
          </cell>
          <cell r="N35">
            <v>39045</v>
          </cell>
          <cell r="O35">
            <v>9.39</v>
          </cell>
          <cell r="P35">
            <v>366483</v>
          </cell>
          <cell r="R35" t="str">
            <v>High</v>
          </cell>
          <cell r="T35">
            <v>14.07</v>
          </cell>
        </row>
        <row r="36">
          <cell r="D36">
            <v>0.3</v>
          </cell>
          <cell r="E36">
            <v>39048</v>
          </cell>
          <cell r="F36">
            <v>9.3000000000000007</v>
          </cell>
          <cell r="G36">
            <v>39048</v>
          </cell>
          <cell r="H36">
            <v>175793</v>
          </cell>
          <cell r="I36">
            <v>39048</v>
          </cell>
          <cell r="J36">
            <v>9.3352000000000004</v>
          </cell>
          <cell r="K36">
            <v>39048</v>
          </cell>
          <cell r="L36">
            <v>105000</v>
          </cell>
          <cell r="N36">
            <v>39048</v>
          </cell>
          <cell r="O36">
            <v>9.3000000000000007</v>
          </cell>
          <cell r="P36">
            <v>280793</v>
          </cell>
          <cell r="R36" t="str">
            <v>Low</v>
          </cell>
          <cell r="T36">
            <v>8.4</v>
          </cell>
        </row>
        <row r="37">
          <cell r="D37">
            <v>0.1</v>
          </cell>
          <cell r="E37">
            <v>39049</v>
          </cell>
          <cell r="F37">
            <v>9.1999999999999993</v>
          </cell>
          <cell r="G37">
            <v>39049</v>
          </cell>
          <cell r="H37">
            <v>166670</v>
          </cell>
          <cell r="I37">
            <v>39049</v>
          </cell>
          <cell r="J37">
            <v>9.1341999999999999</v>
          </cell>
          <cell r="K37">
            <v>39049</v>
          </cell>
          <cell r="L37">
            <v>152700</v>
          </cell>
          <cell r="N37">
            <v>39049</v>
          </cell>
          <cell r="O37">
            <v>9.1999999999999993</v>
          </cell>
          <cell r="P37">
            <v>319370</v>
          </cell>
          <cell r="R37" t="str">
            <v>20 day VWAP</v>
          </cell>
          <cell r="T37">
            <v>11.142872049295899</v>
          </cell>
        </row>
        <row r="38">
          <cell r="D38">
            <v>0.05</v>
          </cell>
          <cell r="E38">
            <v>39050</v>
          </cell>
          <cell r="F38">
            <v>9.2200000000000006</v>
          </cell>
          <cell r="G38">
            <v>39050</v>
          </cell>
          <cell r="H38">
            <v>172384</v>
          </cell>
          <cell r="I38">
            <v>39050</v>
          </cell>
          <cell r="J38">
            <v>9.2394999999999996</v>
          </cell>
          <cell r="K38">
            <v>39050</v>
          </cell>
          <cell r="L38">
            <v>168300</v>
          </cell>
          <cell r="N38">
            <v>39050</v>
          </cell>
          <cell r="O38">
            <v>9.2200000000000006</v>
          </cell>
          <cell r="P38">
            <v>340684</v>
          </cell>
        </row>
        <row r="39">
          <cell r="D39">
            <v>0.125</v>
          </cell>
          <cell r="E39">
            <v>39051</v>
          </cell>
          <cell r="F39">
            <v>9.6999999999999993</v>
          </cell>
          <cell r="G39">
            <v>39051</v>
          </cell>
          <cell r="H39">
            <v>269948</v>
          </cell>
          <cell r="I39">
            <v>39051</v>
          </cell>
          <cell r="J39">
            <v>9.7068999999999992</v>
          </cell>
          <cell r="K39">
            <v>39051</v>
          </cell>
          <cell r="L39">
            <v>307200</v>
          </cell>
          <cell r="N39">
            <v>39051</v>
          </cell>
          <cell r="O39">
            <v>9.6999999999999993</v>
          </cell>
          <cell r="P39">
            <v>577148</v>
          </cell>
        </row>
        <row r="40">
          <cell r="E40">
            <v>39052</v>
          </cell>
          <cell r="F40">
            <v>9.84</v>
          </cell>
          <cell r="G40">
            <v>39052</v>
          </cell>
          <cell r="H40">
            <v>235255</v>
          </cell>
          <cell r="I40">
            <v>39052</v>
          </cell>
          <cell r="J40">
            <v>9.8948</v>
          </cell>
          <cell r="K40">
            <v>39052</v>
          </cell>
          <cell r="L40">
            <v>223100</v>
          </cell>
          <cell r="N40">
            <v>39052</v>
          </cell>
          <cell r="O40">
            <v>9.84</v>
          </cell>
          <cell r="P40">
            <v>458355</v>
          </cell>
        </row>
        <row r="41">
          <cell r="E41">
            <v>39055</v>
          </cell>
          <cell r="F41">
            <v>10.1</v>
          </cell>
          <cell r="G41">
            <v>39055</v>
          </cell>
          <cell r="H41">
            <v>234036</v>
          </cell>
          <cell r="I41">
            <v>39055</v>
          </cell>
          <cell r="J41">
            <v>9.9370999999999992</v>
          </cell>
          <cell r="K41">
            <v>39055</v>
          </cell>
          <cell r="L41">
            <v>237700</v>
          </cell>
          <cell r="N41">
            <v>39055</v>
          </cell>
          <cell r="O41">
            <v>10.1</v>
          </cell>
          <cell r="P41">
            <v>471736</v>
          </cell>
        </row>
        <row r="42">
          <cell r="E42">
            <v>39056</v>
          </cell>
          <cell r="F42">
            <v>9.85</v>
          </cell>
          <cell r="G42">
            <v>39056</v>
          </cell>
          <cell r="H42">
            <v>162370</v>
          </cell>
          <cell r="I42">
            <v>39056</v>
          </cell>
          <cell r="J42">
            <v>9.9673999999999996</v>
          </cell>
          <cell r="K42">
            <v>39056</v>
          </cell>
          <cell r="L42">
            <v>188400</v>
          </cell>
          <cell r="N42">
            <v>39056</v>
          </cell>
          <cell r="O42">
            <v>9.85</v>
          </cell>
          <cell r="P42">
            <v>350770</v>
          </cell>
        </row>
        <row r="43">
          <cell r="D43" t="str">
            <v>Warrants</v>
          </cell>
          <cell r="E43">
            <v>39057</v>
          </cell>
          <cell r="F43">
            <v>9.7799999999999994</v>
          </cell>
          <cell r="G43">
            <v>39057</v>
          </cell>
          <cell r="H43">
            <v>89145</v>
          </cell>
          <cell r="I43">
            <v>39057</v>
          </cell>
          <cell r="J43">
            <v>9.7960999999999991</v>
          </cell>
          <cell r="K43">
            <v>39057</v>
          </cell>
          <cell r="L43">
            <v>99900</v>
          </cell>
          <cell r="N43">
            <v>39057</v>
          </cell>
          <cell r="O43">
            <v>9.7799999999999994</v>
          </cell>
          <cell r="P43">
            <v>189045</v>
          </cell>
        </row>
        <row r="44">
          <cell r="D44" t="str">
            <v>#</v>
          </cell>
          <cell r="E44">
            <v>39058</v>
          </cell>
          <cell r="F44">
            <v>9.7899999999999991</v>
          </cell>
          <cell r="G44">
            <v>39058</v>
          </cell>
          <cell r="H44">
            <v>337468</v>
          </cell>
          <cell r="I44">
            <v>39058</v>
          </cell>
          <cell r="J44">
            <v>9.8035999999999994</v>
          </cell>
          <cell r="K44">
            <v>39058</v>
          </cell>
          <cell r="L44">
            <v>165700</v>
          </cell>
          <cell r="N44">
            <v>39058</v>
          </cell>
          <cell r="O44">
            <v>9.7899999999999991</v>
          </cell>
          <cell r="P44">
            <v>503168</v>
          </cell>
        </row>
        <row r="45">
          <cell r="D45">
            <v>2.1</v>
          </cell>
          <cell r="E45">
            <v>39059</v>
          </cell>
          <cell r="F45">
            <v>9.61</v>
          </cell>
          <cell r="G45">
            <v>39059</v>
          </cell>
          <cell r="H45">
            <v>271590</v>
          </cell>
          <cell r="I45">
            <v>39059</v>
          </cell>
          <cell r="J45">
            <v>9.7546999999999997</v>
          </cell>
          <cell r="K45">
            <v>39059</v>
          </cell>
          <cell r="L45">
            <v>123800</v>
          </cell>
          <cell r="N45">
            <v>39059</v>
          </cell>
          <cell r="O45">
            <v>9.61</v>
          </cell>
          <cell r="P45">
            <v>395390</v>
          </cell>
        </row>
        <row r="46">
          <cell r="D46">
            <v>2.4750000000000001</v>
          </cell>
          <cell r="E46">
            <v>39062</v>
          </cell>
          <cell r="F46">
            <v>9.69</v>
          </cell>
          <cell r="G46">
            <v>39062</v>
          </cell>
          <cell r="H46">
            <v>90300</v>
          </cell>
          <cell r="I46">
            <v>39062</v>
          </cell>
          <cell r="J46">
            <v>9.6524999999999999</v>
          </cell>
          <cell r="K46">
            <v>39062</v>
          </cell>
          <cell r="L46">
            <v>50100</v>
          </cell>
          <cell r="N46">
            <v>39062</v>
          </cell>
          <cell r="O46">
            <v>9.69</v>
          </cell>
          <cell r="P46">
            <v>140400</v>
          </cell>
        </row>
        <row r="47">
          <cell r="D47">
            <v>1.5</v>
          </cell>
          <cell r="E47">
            <v>39063</v>
          </cell>
          <cell r="F47">
            <v>9.68</v>
          </cell>
          <cell r="G47">
            <v>39063</v>
          </cell>
          <cell r="H47">
            <v>72031</v>
          </cell>
          <cell r="I47">
            <v>39063</v>
          </cell>
          <cell r="J47">
            <v>9.6494999999999997</v>
          </cell>
          <cell r="K47">
            <v>39063</v>
          </cell>
          <cell r="L47">
            <v>120000</v>
          </cell>
          <cell r="N47">
            <v>39063</v>
          </cell>
          <cell r="O47">
            <v>9.68</v>
          </cell>
          <cell r="P47">
            <v>192031</v>
          </cell>
        </row>
        <row r="48">
          <cell r="D48">
            <v>3.105</v>
          </cell>
          <cell r="E48">
            <v>39064</v>
          </cell>
          <cell r="F48">
            <v>9.44</v>
          </cell>
          <cell r="G48">
            <v>39064</v>
          </cell>
          <cell r="H48">
            <v>131095</v>
          </cell>
          <cell r="I48">
            <v>39064</v>
          </cell>
          <cell r="J48">
            <v>9.4987999999999992</v>
          </cell>
          <cell r="K48">
            <v>39064</v>
          </cell>
          <cell r="L48">
            <v>124700</v>
          </cell>
          <cell r="N48">
            <v>39064</v>
          </cell>
          <cell r="O48">
            <v>9.44</v>
          </cell>
          <cell r="P48">
            <v>255795</v>
          </cell>
        </row>
        <row r="49">
          <cell r="E49">
            <v>39065</v>
          </cell>
          <cell r="F49">
            <v>9.35</v>
          </cell>
          <cell r="G49">
            <v>39065</v>
          </cell>
          <cell r="H49">
            <v>59729</v>
          </cell>
          <cell r="I49">
            <v>39065</v>
          </cell>
          <cell r="J49">
            <v>9.4321000000000002</v>
          </cell>
          <cell r="K49">
            <v>39065</v>
          </cell>
          <cell r="L49">
            <v>224000</v>
          </cell>
          <cell r="N49">
            <v>39065</v>
          </cell>
          <cell r="O49">
            <v>9.35</v>
          </cell>
          <cell r="P49">
            <v>283729</v>
          </cell>
        </row>
        <row r="50">
          <cell r="D50">
            <v>16.393374999999999</v>
          </cell>
          <cell r="E50">
            <v>39066</v>
          </cell>
          <cell r="F50">
            <v>9.1999999999999993</v>
          </cell>
          <cell r="G50">
            <v>39066</v>
          </cell>
          <cell r="H50">
            <v>318450</v>
          </cell>
          <cell r="I50">
            <v>39066</v>
          </cell>
          <cell r="J50">
            <v>9.2196999999999996</v>
          </cell>
          <cell r="K50">
            <v>39066</v>
          </cell>
          <cell r="L50">
            <v>223800</v>
          </cell>
          <cell r="N50">
            <v>39066</v>
          </cell>
          <cell r="O50">
            <v>9.1999999999999993</v>
          </cell>
          <cell r="P50">
            <v>542250</v>
          </cell>
        </row>
        <row r="51">
          <cell r="E51">
            <v>39069</v>
          </cell>
          <cell r="F51">
            <v>9.0299999999999994</v>
          </cell>
          <cell r="G51">
            <v>39069</v>
          </cell>
          <cell r="H51">
            <v>185030</v>
          </cell>
          <cell r="I51">
            <v>39069</v>
          </cell>
          <cell r="J51">
            <v>9.1384000000000007</v>
          </cell>
          <cell r="K51">
            <v>39069</v>
          </cell>
          <cell r="L51">
            <v>215100</v>
          </cell>
          <cell r="N51">
            <v>39069</v>
          </cell>
          <cell r="O51">
            <v>9.0299999999999994</v>
          </cell>
          <cell r="P51">
            <v>400130</v>
          </cell>
        </row>
        <row r="52">
          <cell r="E52">
            <v>39070</v>
          </cell>
          <cell r="F52">
            <v>9.3699999999999992</v>
          </cell>
          <cell r="G52">
            <v>39070</v>
          </cell>
          <cell r="H52">
            <v>334896</v>
          </cell>
          <cell r="I52">
            <v>39070</v>
          </cell>
          <cell r="J52">
            <v>9.2795000000000005</v>
          </cell>
          <cell r="K52">
            <v>39070</v>
          </cell>
          <cell r="L52">
            <v>313800</v>
          </cell>
          <cell r="N52">
            <v>39070</v>
          </cell>
          <cell r="O52">
            <v>9.3699999999999992</v>
          </cell>
          <cell r="P52">
            <v>648696</v>
          </cell>
        </row>
        <row r="53">
          <cell r="E53">
            <v>39071</v>
          </cell>
          <cell r="F53">
            <v>9.15</v>
          </cell>
          <cell r="G53">
            <v>39071</v>
          </cell>
          <cell r="H53">
            <v>238132</v>
          </cell>
          <cell r="I53">
            <v>39071</v>
          </cell>
          <cell r="J53">
            <v>9.2504000000000008</v>
          </cell>
          <cell r="K53">
            <v>39071</v>
          </cell>
          <cell r="L53">
            <v>68600</v>
          </cell>
          <cell r="N53">
            <v>39071</v>
          </cell>
          <cell r="O53">
            <v>9.15</v>
          </cell>
          <cell r="P53">
            <v>306732</v>
          </cell>
        </row>
        <row r="54">
          <cell r="E54">
            <v>39072</v>
          </cell>
          <cell r="F54">
            <v>9.25</v>
          </cell>
          <cell r="G54">
            <v>39072</v>
          </cell>
          <cell r="H54">
            <v>105198</v>
          </cell>
          <cell r="I54">
            <v>39072</v>
          </cell>
          <cell r="J54">
            <v>9.1654999999999998</v>
          </cell>
          <cell r="K54">
            <v>39072</v>
          </cell>
          <cell r="L54">
            <v>116600</v>
          </cell>
          <cell r="N54">
            <v>39072</v>
          </cell>
          <cell r="O54">
            <v>9.25</v>
          </cell>
          <cell r="P54">
            <v>221798</v>
          </cell>
        </row>
        <row r="55">
          <cell r="E55">
            <v>39073</v>
          </cell>
          <cell r="F55">
            <v>9.4499999999999993</v>
          </cell>
          <cell r="G55">
            <v>39073</v>
          </cell>
          <cell r="H55">
            <v>73021</v>
          </cell>
          <cell r="I55">
            <v>39073</v>
          </cell>
          <cell r="J55">
            <v>9.31</v>
          </cell>
          <cell r="K55">
            <v>39073</v>
          </cell>
          <cell r="L55">
            <v>83900</v>
          </cell>
          <cell r="N55">
            <v>39073</v>
          </cell>
          <cell r="O55">
            <v>9.4499999999999993</v>
          </cell>
          <cell r="P55">
            <v>156921</v>
          </cell>
        </row>
        <row r="56">
          <cell r="E56">
            <v>39076</v>
          </cell>
          <cell r="F56">
            <v>9.4499999999999993</v>
          </cell>
          <cell r="G56">
            <v>39076</v>
          </cell>
          <cell r="H56">
            <v>73021</v>
          </cell>
          <cell r="I56">
            <v>39076</v>
          </cell>
          <cell r="J56">
            <v>9.31</v>
          </cell>
          <cell r="K56">
            <v>39076</v>
          </cell>
          <cell r="L56">
            <v>83900</v>
          </cell>
          <cell r="N56">
            <v>39076</v>
          </cell>
          <cell r="O56">
            <v>9.4499999999999993</v>
          </cell>
          <cell r="P56">
            <v>156921</v>
          </cell>
        </row>
        <row r="57">
          <cell r="E57">
            <v>39077</v>
          </cell>
          <cell r="F57">
            <v>9.4499999999999993</v>
          </cell>
          <cell r="G57">
            <v>39077</v>
          </cell>
          <cell r="H57">
            <v>73021</v>
          </cell>
          <cell r="I57">
            <v>39077</v>
          </cell>
          <cell r="J57">
            <v>9.31</v>
          </cell>
          <cell r="K57">
            <v>39077</v>
          </cell>
          <cell r="L57">
            <v>13900</v>
          </cell>
          <cell r="N57">
            <v>39077</v>
          </cell>
          <cell r="O57">
            <v>9.4499999999999993</v>
          </cell>
          <cell r="P57">
            <v>86921</v>
          </cell>
        </row>
        <row r="58">
          <cell r="E58">
            <v>39078</v>
          </cell>
          <cell r="F58">
            <v>9.6999999999999993</v>
          </cell>
          <cell r="G58">
            <v>39078</v>
          </cell>
          <cell r="H58">
            <v>156923</v>
          </cell>
          <cell r="I58">
            <v>39078</v>
          </cell>
          <cell r="J58">
            <v>9.7294999999999998</v>
          </cell>
          <cell r="K58">
            <v>39078</v>
          </cell>
          <cell r="L58">
            <v>58000</v>
          </cell>
          <cell r="N58">
            <v>39078</v>
          </cell>
          <cell r="O58">
            <v>9.6999999999999993</v>
          </cell>
          <cell r="P58">
            <v>214923</v>
          </cell>
        </row>
        <row r="59">
          <cell r="E59">
            <v>39079</v>
          </cell>
          <cell r="F59">
            <v>10.14</v>
          </cell>
          <cell r="G59">
            <v>39079</v>
          </cell>
          <cell r="H59">
            <v>197633</v>
          </cell>
          <cell r="I59">
            <v>39079</v>
          </cell>
          <cell r="J59">
            <v>10.047700000000001</v>
          </cell>
          <cell r="K59">
            <v>39079</v>
          </cell>
          <cell r="L59">
            <v>217000</v>
          </cell>
          <cell r="N59">
            <v>39079</v>
          </cell>
          <cell r="O59">
            <v>10.14</v>
          </cell>
          <cell r="P59">
            <v>414633</v>
          </cell>
        </row>
        <row r="60">
          <cell r="E60">
            <v>39080</v>
          </cell>
          <cell r="F60">
            <v>10.39</v>
          </cell>
          <cell r="G60">
            <v>39080</v>
          </cell>
          <cell r="H60">
            <v>95750</v>
          </cell>
          <cell r="I60">
            <v>39080</v>
          </cell>
          <cell r="J60">
            <v>10.2621</v>
          </cell>
          <cell r="K60">
            <v>39080</v>
          </cell>
          <cell r="L60">
            <v>332700</v>
          </cell>
          <cell r="N60">
            <v>39080</v>
          </cell>
          <cell r="O60">
            <v>10.39</v>
          </cell>
          <cell r="P60">
            <v>428450</v>
          </cell>
        </row>
        <row r="61">
          <cell r="E61">
            <v>39083</v>
          </cell>
          <cell r="F61">
            <v>10.39</v>
          </cell>
          <cell r="G61">
            <v>39083</v>
          </cell>
          <cell r="H61">
            <v>95750</v>
          </cell>
          <cell r="I61">
            <v>39083</v>
          </cell>
          <cell r="J61">
            <v>10.2621</v>
          </cell>
          <cell r="K61">
            <v>39083</v>
          </cell>
          <cell r="L61">
            <v>332700</v>
          </cell>
          <cell r="N61">
            <v>39083</v>
          </cell>
          <cell r="O61">
            <v>10.39</v>
          </cell>
          <cell r="P61">
            <v>428450</v>
          </cell>
        </row>
        <row r="62">
          <cell r="E62">
            <v>39084</v>
          </cell>
          <cell r="F62">
            <v>11.3</v>
          </cell>
          <cell r="G62">
            <v>39084</v>
          </cell>
          <cell r="H62">
            <v>91475</v>
          </cell>
          <cell r="I62">
            <v>39084</v>
          </cell>
          <cell r="J62">
            <v>10.992800000000001</v>
          </cell>
          <cell r="K62">
            <v>39084</v>
          </cell>
          <cell r="L62">
            <v>332700</v>
          </cell>
          <cell r="N62">
            <v>39084</v>
          </cell>
          <cell r="O62">
            <v>11.3</v>
          </cell>
          <cell r="P62">
            <v>424175</v>
          </cell>
        </row>
        <row r="63">
          <cell r="E63">
            <v>39085</v>
          </cell>
          <cell r="F63">
            <v>10.62</v>
          </cell>
          <cell r="G63">
            <v>39085</v>
          </cell>
          <cell r="H63">
            <v>306315</v>
          </cell>
          <cell r="I63">
            <v>39085</v>
          </cell>
          <cell r="J63">
            <v>10.892099999999999</v>
          </cell>
          <cell r="K63">
            <v>39085</v>
          </cell>
          <cell r="L63">
            <v>277600</v>
          </cell>
          <cell r="N63">
            <v>39085</v>
          </cell>
          <cell r="O63">
            <v>10.62</v>
          </cell>
          <cell r="P63">
            <v>583915</v>
          </cell>
        </row>
        <row r="64">
          <cell r="E64">
            <v>39086</v>
          </cell>
          <cell r="F64">
            <v>10.44</v>
          </cell>
          <cell r="G64">
            <v>39086</v>
          </cell>
          <cell r="H64">
            <v>98552</v>
          </cell>
          <cell r="I64">
            <v>39086</v>
          </cell>
          <cell r="J64">
            <v>10.4603</v>
          </cell>
          <cell r="K64">
            <v>39086</v>
          </cell>
          <cell r="L64">
            <v>99200</v>
          </cell>
          <cell r="N64">
            <v>39086</v>
          </cell>
          <cell r="O64">
            <v>10.44</v>
          </cell>
          <cell r="P64">
            <v>197752</v>
          </cell>
        </row>
        <row r="65">
          <cell r="E65">
            <v>39087</v>
          </cell>
          <cell r="F65">
            <v>10.1</v>
          </cell>
          <cell r="G65">
            <v>39087</v>
          </cell>
          <cell r="H65">
            <v>140650</v>
          </cell>
          <cell r="I65">
            <v>39087</v>
          </cell>
          <cell r="J65">
            <v>10.185499999999999</v>
          </cell>
          <cell r="K65">
            <v>39087</v>
          </cell>
          <cell r="L65">
            <v>170100</v>
          </cell>
          <cell r="N65">
            <v>39087</v>
          </cell>
          <cell r="O65">
            <v>10.1</v>
          </cell>
          <cell r="P65">
            <v>310750</v>
          </cell>
        </row>
        <row r="66">
          <cell r="E66">
            <v>39090</v>
          </cell>
          <cell r="F66">
            <v>10.29</v>
          </cell>
          <cell r="G66">
            <v>39090</v>
          </cell>
          <cell r="H66">
            <v>68700</v>
          </cell>
          <cell r="I66">
            <v>39090</v>
          </cell>
          <cell r="J66">
            <v>10.1571</v>
          </cell>
          <cell r="K66">
            <v>39090</v>
          </cell>
          <cell r="L66">
            <v>65300</v>
          </cell>
          <cell r="N66">
            <v>39090</v>
          </cell>
          <cell r="O66">
            <v>10.29</v>
          </cell>
          <cell r="P66">
            <v>134000</v>
          </cell>
        </row>
        <row r="67">
          <cell r="E67">
            <v>39091</v>
          </cell>
          <cell r="F67">
            <v>10.3</v>
          </cell>
          <cell r="G67">
            <v>39091</v>
          </cell>
          <cell r="H67">
            <v>146050</v>
          </cell>
          <cell r="I67">
            <v>39091</v>
          </cell>
          <cell r="J67">
            <v>10.295299999999999</v>
          </cell>
          <cell r="K67">
            <v>39091</v>
          </cell>
          <cell r="L67">
            <v>152200</v>
          </cell>
          <cell r="N67">
            <v>39091</v>
          </cell>
          <cell r="O67">
            <v>10.3</v>
          </cell>
          <cell r="P67">
            <v>298250</v>
          </cell>
        </row>
        <row r="68">
          <cell r="E68">
            <v>39092</v>
          </cell>
          <cell r="F68">
            <v>10.52</v>
          </cell>
          <cell r="G68">
            <v>39092</v>
          </cell>
          <cell r="H68">
            <v>129680</v>
          </cell>
          <cell r="I68">
            <v>39092</v>
          </cell>
          <cell r="J68">
            <v>10.258100000000001</v>
          </cell>
          <cell r="K68">
            <v>39092</v>
          </cell>
          <cell r="L68">
            <v>134100</v>
          </cell>
          <cell r="N68">
            <v>39092</v>
          </cell>
          <cell r="O68">
            <v>10.52</v>
          </cell>
          <cell r="P68">
            <v>263780</v>
          </cell>
        </row>
        <row r="69">
          <cell r="E69">
            <v>39093</v>
          </cell>
          <cell r="F69">
            <v>10.66</v>
          </cell>
          <cell r="G69">
            <v>39093</v>
          </cell>
          <cell r="H69">
            <v>121310</v>
          </cell>
          <cell r="I69">
            <v>39093</v>
          </cell>
          <cell r="J69">
            <v>10.649100000000001</v>
          </cell>
          <cell r="K69">
            <v>39093</v>
          </cell>
          <cell r="L69">
            <v>115300</v>
          </cell>
          <cell r="N69">
            <v>39093</v>
          </cell>
          <cell r="O69">
            <v>10.66</v>
          </cell>
          <cell r="P69">
            <v>236610</v>
          </cell>
        </row>
        <row r="70">
          <cell r="E70">
            <v>39094</v>
          </cell>
          <cell r="F70">
            <v>10.66</v>
          </cell>
          <cell r="G70">
            <v>39094</v>
          </cell>
          <cell r="H70">
            <v>555180</v>
          </cell>
          <cell r="I70">
            <v>39094</v>
          </cell>
          <cell r="J70">
            <v>10.5932</v>
          </cell>
          <cell r="K70">
            <v>39094</v>
          </cell>
          <cell r="L70">
            <v>116600</v>
          </cell>
          <cell r="N70">
            <v>39094</v>
          </cell>
          <cell r="O70">
            <v>10.66</v>
          </cell>
          <cell r="P70">
            <v>671780</v>
          </cell>
        </row>
        <row r="71">
          <cell r="E71">
            <v>39097</v>
          </cell>
          <cell r="F71">
            <v>10.81</v>
          </cell>
          <cell r="G71">
            <v>39097</v>
          </cell>
          <cell r="H71">
            <v>49980</v>
          </cell>
          <cell r="I71">
            <v>39097</v>
          </cell>
          <cell r="J71">
            <v>10.815200000000001</v>
          </cell>
          <cell r="K71">
            <v>39097</v>
          </cell>
          <cell r="L71">
            <v>116600</v>
          </cell>
          <cell r="N71">
            <v>39097</v>
          </cell>
          <cell r="O71">
            <v>10.81</v>
          </cell>
          <cell r="P71">
            <v>166580</v>
          </cell>
        </row>
        <row r="72">
          <cell r="E72">
            <v>39098</v>
          </cell>
          <cell r="F72">
            <v>10.96</v>
          </cell>
          <cell r="G72">
            <v>39098</v>
          </cell>
          <cell r="H72">
            <v>150450</v>
          </cell>
          <cell r="I72">
            <v>39098</v>
          </cell>
          <cell r="J72">
            <v>10.9323</v>
          </cell>
          <cell r="K72">
            <v>39098</v>
          </cell>
          <cell r="L72">
            <v>114300</v>
          </cell>
          <cell r="N72">
            <v>39098</v>
          </cell>
          <cell r="O72">
            <v>10.96</v>
          </cell>
          <cell r="P72">
            <v>264750</v>
          </cell>
        </row>
        <row r="73">
          <cell r="E73">
            <v>39099</v>
          </cell>
          <cell r="F73">
            <v>11.28</v>
          </cell>
          <cell r="G73">
            <v>39099</v>
          </cell>
          <cell r="H73">
            <v>164905</v>
          </cell>
          <cell r="I73">
            <v>39099</v>
          </cell>
          <cell r="J73">
            <v>11.242699999999999</v>
          </cell>
          <cell r="K73">
            <v>39099</v>
          </cell>
          <cell r="L73">
            <v>118900</v>
          </cell>
          <cell r="N73">
            <v>39099</v>
          </cell>
          <cell r="O73">
            <v>11.28</v>
          </cell>
          <cell r="P73">
            <v>283805</v>
          </cell>
        </row>
        <row r="74">
          <cell r="E74">
            <v>39100</v>
          </cell>
          <cell r="F74">
            <v>10.94</v>
          </cell>
          <cell r="G74">
            <v>39100</v>
          </cell>
          <cell r="H74">
            <v>110359</v>
          </cell>
          <cell r="I74">
            <v>39100</v>
          </cell>
          <cell r="J74">
            <v>11.236499999999999</v>
          </cell>
          <cell r="K74">
            <v>39100</v>
          </cell>
          <cell r="L74">
            <v>78900</v>
          </cell>
          <cell r="N74">
            <v>39100</v>
          </cell>
          <cell r="O74">
            <v>10.94</v>
          </cell>
          <cell r="P74">
            <v>189259</v>
          </cell>
        </row>
        <row r="75">
          <cell r="E75">
            <v>39101</v>
          </cell>
          <cell r="F75">
            <v>10.89</v>
          </cell>
          <cell r="G75">
            <v>39101</v>
          </cell>
          <cell r="H75">
            <v>144555</v>
          </cell>
          <cell r="I75">
            <v>39101</v>
          </cell>
          <cell r="J75">
            <v>10.9</v>
          </cell>
          <cell r="K75">
            <v>39101</v>
          </cell>
          <cell r="L75">
            <v>71800</v>
          </cell>
          <cell r="N75">
            <v>39101</v>
          </cell>
          <cell r="O75">
            <v>10.89</v>
          </cell>
          <cell r="P75">
            <v>216355</v>
          </cell>
        </row>
        <row r="76">
          <cell r="E76">
            <v>39104</v>
          </cell>
          <cell r="F76">
            <v>11</v>
          </cell>
          <cell r="G76">
            <v>39104</v>
          </cell>
          <cell r="H76">
            <v>57103</v>
          </cell>
          <cell r="I76">
            <v>39104</v>
          </cell>
          <cell r="J76">
            <v>11.0528</v>
          </cell>
          <cell r="K76">
            <v>39104</v>
          </cell>
          <cell r="L76">
            <v>59600</v>
          </cell>
          <cell r="N76">
            <v>39104</v>
          </cell>
          <cell r="O76">
            <v>11</v>
          </cell>
          <cell r="P76">
            <v>116703</v>
          </cell>
        </row>
        <row r="77">
          <cell r="E77">
            <v>39105</v>
          </cell>
          <cell r="F77">
            <v>11.33</v>
          </cell>
          <cell r="G77">
            <v>39105</v>
          </cell>
          <cell r="H77">
            <v>205980</v>
          </cell>
          <cell r="I77">
            <v>39105</v>
          </cell>
          <cell r="J77">
            <v>11.173</v>
          </cell>
          <cell r="K77">
            <v>39105</v>
          </cell>
          <cell r="L77">
            <v>781400</v>
          </cell>
          <cell r="N77">
            <v>39105</v>
          </cell>
          <cell r="O77">
            <v>11.33</v>
          </cell>
          <cell r="P77">
            <v>987380</v>
          </cell>
        </row>
        <row r="78">
          <cell r="E78">
            <v>39106</v>
          </cell>
          <cell r="F78">
            <v>11.73</v>
          </cell>
          <cell r="G78">
            <v>39106</v>
          </cell>
          <cell r="H78">
            <v>206098</v>
          </cell>
          <cell r="I78">
            <v>39106</v>
          </cell>
          <cell r="J78">
            <v>11.320399999999999</v>
          </cell>
          <cell r="K78">
            <v>39106</v>
          </cell>
          <cell r="L78">
            <v>309700</v>
          </cell>
          <cell r="N78">
            <v>39106</v>
          </cell>
          <cell r="O78">
            <v>11.73</v>
          </cell>
          <cell r="P78">
            <v>515798</v>
          </cell>
        </row>
        <row r="79">
          <cell r="E79">
            <v>39107</v>
          </cell>
          <cell r="F79">
            <v>11.76</v>
          </cell>
          <cell r="G79">
            <v>39107</v>
          </cell>
          <cell r="H79">
            <v>382261</v>
          </cell>
          <cell r="I79">
            <v>39107</v>
          </cell>
          <cell r="J79">
            <v>11.8569</v>
          </cell>
          <cell r="K79">
            <v>39107</v>
          </cell>
          <cell r="L79">
            <v>322700</v>
          </cell>
          <cell r="N79">
            <v>39107</v>
          </cell>
          <cell r="O79">
            <v>11.76</v>
          </cell>
          <cell r="P79">
            <v>704961</v>
          </cell>
        </row>
        <row r="80">
          <cell r="E80">
            <v>39108</v>
          </cell>
          <cell r="F80">
            <v>11.86</v>
          </cell>
          <cell r="G80">
            <v>39108</v>
          </cell>
          <cell r="H80">
            <v>99500</v>
          </cell>
          <cell r="I80">
            <v>39108</v>
          </cell>
          <cell r="J80">
            <v>11.795</v>
          </cell>
          <cell r="K80">
            <v>39108</v>
          </cell>
          <cell r="L80">
            <v>126800</v>
          </cell>
          <cell r="N80">
            <v>39108</v>
          </cell>
          <cell r="O80">
            <v>11.86</v>
          </cell>
          <cell r="P80">
            <v>226300</v>
          </cell>
        </row>
        <row r="81">
          <cell r="E81">
            <v>39111</v>
          </cell>
          <cell r="F81">
            <v>11.75</v>
          </cell>
          <cell r="G81">
            <v>39111</v>
          </cell>
          <cell r="H81">
            <v>205063</v>
          </cell>
          <cell r="I81">
            <v>39111</v>
          </cell>
          <cell r="J81">
            <v>11.8012</v>
          </cell>
          <cell r="K81">
            <v>39111</v>
          </cell>
          <cell r="L81">
            <v>180200</v>
          </cell>
          <cell r="N81">
            <v>39111</v>
          </cell>
          <cell r="O81">
            <v>11.75</v>
          </cell>
          <cell r="P81">
            <v>385263</v>
          </cell>
        </row>
        <row r="82">
          <cell r="E82">
            <v>39112</v>
          </cell>
          <cell r="F82">
            <v>11.92</v>
          </cell>
          <cell r="G82">
            <v>39112</v>
          </cell>
          <cell r="H82">
            <v>157700</v>
          </cell>
          <cell r="I82">
            <v>39112</v>
          </cell>
          <cell r="J82">
            <v>11.848800000000001</v>
          </cell>
          <cell r="K82">
            <v>39112</v>
          </cell>
          <cell r="L82">
            <v>104400</v>
          </cell>
          <cell r="N82">
            <v>39112</v>
          </cell>
          <cell r="O82">
            <v>11.92</v>
          </cell>
          <cell r="P82">
            <v>262100</v>
          </cell>
        </row>
        <row r="83">
          <cell r="E83">
            <v>39113</v>
          </cell>
          <cell r="F83">
            <v>12.44</v>
          </cell>
          <cell r="G83">
            <v>39113</v>
          </cell>
          <cell r="H83">
            <v>359403</v>
          </cell>
          <cell r="I83">
            <v>39113</v>
          </cell>
          <cell r="J83">
            <v>12.3706</v>
          </cell>
          <cell r="K83">
            <v>39113</v>
          </cell>
          <cell r="L83">
            <v>321800</v>
          </cell>
          <cell r="N83">
            <v>39113</v>
          </cell>
          <cell r="O83">
            <v>12.44</v>
          </cell>
          <cell r="P83">
            <v>681203</v>
          </cell>
        </row>
        <row r="84">
          <cell r="E84">
            <v>39114</v>
          </cell>
          <cell r="F84">
            <v>12.08</v>
          </cell>
          <cell r="G84">
            <v>39114</v>
          </cell>
          <cell r="H84">
            <v>697510</v>
          </cell>
          <cell r="I84">
            <v>39114</v>
          </cell>
          <cell r="J84">
            <v>12.554500000000001</v>
          </cell>
          <cell r="K84">
            <v>39114</v>
          </cell>
          <cell r="L84">
            <v>630000</v>
          </cell>
          <cell r="N84">
            <v>39114</v>
          </cell>
          <cell r="O84">
            <v>12.08</v>
          </cell>
          <cell r="P84">
            <v>1327510</v>
          </cell>
        </row>
        <row r="85">
          <cell r="E85">
            <v>39115</v>
          </cell>
          <cell r="F85">
            <v>12</v>
          </cell>
          <cell r="G85">
            <v>39115</v>
          </cell>
          <cell r="H85">
            <v>229514</v>
          </cell>
          <cell r="I85">
            <v>39115</v>
          </cell>
          <cell r="J85">
            <v>12.029299999999999</v>
          </cell>
          <cell r="K85">
            <v>39115</v>
          </cell>
          <cell r="L85">
            <v>195600</v>
          </cell>
          <cell r="N85">
            <v>39115</v>
          </cell>
          <cell r="O85">
            <v>12</v>
          </cell>
          <cell r="P85">
            <v>425114</v>
          </cell>
        </row>
        <row r="86">
          <cell r="E86">
            <v>39118</v>
          </cell>
          <cell r="F86">
            <v>12.51</v>
          </cell>
          <cell r="G86">
            <v>39118</v>
          </cell>
          <cell r="H86">
            <v>324811</v>
          </cell>
          <cell r="I86">
            <v>39118</v>
          </cell>
          <cell r="J86">
            <v>12.3894</v>
          </cell>
          <cell r="K86">
            <v>39118</v>
          </cell>
          <cell r="L86">
            <v>188900</v>
          </cell>
          <cell r="N86">
            <v>39118</v>
          </cell>
          <cell r="O86">
            <v>12.51</v>
          </cell>
          <cell r="P86">
            <v>513711</v>
          </cell>
        </row>
        <row r="87">
          <cell r="E87">
            <v>39119</v>
          </cell>
          <cell r="F87">
            <v>12.9</v>
          </cell>
          <cell r="G87">
            <v>39119</v>
          </cell>
          <cell r="H87">
            <v>386295</v>
          </cell>
          <cell r="I87">
            <v>39119</v>
          </cell>
          <cell r="J87">
            <v>12.8651</v>
          </cell>
          <cell r="K87">
            <v>39119</v>
          </cell>
          <cell r="L87">
            <v>253400</v>
          </cell>
          <cell r="N87">
            <v>39119</v>
          </cell>
          <cell r="O87">
            <v>12.9</v>
          </cell>
          <cell r="P87">
            <v>639695</v>
          </cell>
        </row>
        <row r="88">
          <cell r="E88">
            <v>39120</v>
          </cell>
          <cell r="F88">
            <v>13</v>
          </cell>
          <cell r="G88">
            <v>39120</v>
          </cell>
          <cell r="H88">
            <v>566306</v>
          </cell>
          <cell r="I88">
            <v>39120</v>
          </cell>
          <cell r="J88">
            <v>13.0829</v>
          </cell>
          <cell r="K88">
            <v>39120</v>
          </cell>
          <cell r="L88">
            <v>209100</v>
          </cell>
          <cell r="N88">
            <v>39120</v>
          </cell>
          <cell r="O88">
            <v>13</v>
          </cell>
          <cell r="P88">
            <v>775406</v>
          </cell>
        </row>
        <row r="89">
          <cell r="E89">
            <v>39121</v>
          </cell>
          <cell r="F89">
            <v>13.3</v>
          </cell>
          <cell r="G89">
            <v>39121</v>
          </cell>
          <cell r="H89">
            <v>321269</v>
          </cell>
          <cell r="I89">
            <v>39121</v>
          </cell>
          <cell r="J89">
            <v>13.2843</v>
          </cell>
          <cell r="K89">
            <v>39121</v>
          </cell>
          <cell r="L89">
            <v>324000</v>
          </cell>
          <cell r="N89">
            <v>39121</v>
          </cell>
          <cell r="O89">
            <v>13.3</v>
          </cell>
          <cell r="P89">
            <v>645269</v>
          </cell>
        </row>
        <row r="90">
          <cell r="E90">
            <v>39122</v>
          </cell>
          <cell r="F90">
            <v>13.03</v>
          </cell>
          <cell r="G90">
            <v>39122</v>
          </cell>
          <cell r="H90">
            <v>345058</v>
          </cell>
          <cell r="I90">
            <v>39122</v>
          </cell>
          <cell r="J90">
            <v>13.430899999999999</v>
          </cell>
          <cell r="K90">
            <v>39122</v>
          </cell>
          <cell r="L90">
            <v>266900</v>
          </cell>
          <cell r="N90">
            <v>39122</v>
          </cell>
          <cell r="O90">
            <v>13.03</v>
          </cell>
          <cell r="P90">
            <v>611958</v>
          </cell>
        </row>
        <row r="91">
          <cell r="E91">
            <v>39125</v>
          </cell>
          <cell r="F91">
            <v>12.89</v>
          </cell>
          <cell r="G91">
            <v>39125</v>
          </cell>
          <cell r="H91">
            <v>206495</v>
          </cell>
          <cell r="I91">
            <v>39125</v>
          </cell>
          <cell r="J91">
            <v>12.6976</v>
          </cell>
          <cell r="K91">
            <v>39125</v>
          </cell>
          <cell r="L91">
            <v>202630</v>
          </cell>
          <cell r="N91">
            <v>39125</v>
          </cell>
          <cell r="O91">
            <v>12.89</v>
          </cell>
          <cell r="P91">
            <v>409125</v>
          </cell>
        </row>
        <row r="92">
          <cell r="E92">
            <v>39126</v>
          </cell>
          <cell r="F92">
            <v>13.06</v>
          </cell>
          <cell r="G92">
            <v>39126</v>
          </cell>
          <cell r="H92">
            <v>123565</v>
          </cell>
          <cell r="I92">
            <v>39126</v>
          </cell>
          <cell r="J92">
            <v>13.0281</v>
          </cell>
          <cell r="K92">
            <v>39126</v>
          </cell>
          <cell r="L92">
            <v>254300</v>
          </cell>
          <cell r="N92">
            <v>39126</v>
          </cell>
          <cell r="O92">
            <v>13.06</v>
          </cell>
          <cell r="P92">
            <v>377865</v>
          </cell>
        </row>
        <row r="93">
          <cell r="E93">
            <v>39127</v>
          </cell>
          <cell r="F93">
            <v>13.17</v>
          </cell>
          <cell r="G93">
            <v>39127</v>
          </cell>
          <cell r="H93">
            <v>376090</v>
          </cell>
          <cell r="I93">
            <v>39127</v>
          </cell>
          <cell r="J93">
            <v>13.199199999999999</v>
          </cell>
          <cell r="K93">
            <v>39127</v>
          </cell>
          <cell r="L93">
            <v>209911</v>
          </cell>
          <cell r="N93">
            <v>39127</v>
          </cell>
          <cell r="O93">
            <v>13.17</v>
          </cell>
          <cell r="P93">
            <v>586001</v>
          </cell>
        </row>
        <row r="94">
          <cell r="E94">
            <v>39128</v>
          </cell>
          <cell r="F94">
            <v>13</v>
          </cell>
          <cell r="G94">
            <v>39128</v>
          </cell>
          <cell r="H94">
            <v>130113</v>
          </cell>
          <cell r="I94">
            <v>39128</v>
          </cell>
          <cell r="J94">
            <v>13.133900000000001</v>
          </cell>
          <cell r="K94">
            <v>39128</v>
          </cell>
          <cell r="L94">
            <v>319000</v>
          </cell>
          <cell r="N94">
            <v>39128</v>
          </cell>
          <cell r="O94">
            <v>13</v>
          </cell>
          <cell r="P94">
            <v>449113</v>
          </cell>
        </row>
        <row r="95">
          <cell r="E95">
            <v>39129</v>
          </cell>
          <cell r="F95">
            <v>12.69</v>
          </cell>
          <cell r="G95">
            <v>39129</v>
          </cell>
          <cell r="H95">
            <v>276741</v>
          </cell>
          <cell r="I95">
            <v>39129</v>
          </cell>
          <cell r="J95">
            <v>12.716100000000001</v>
          </cell>
          <cell r="K95">
            <v>39129</v>
          </cell>
          <cell r="L95">
            <v>167300</v>
          </cell>
          <cell r="N95">
            <v>39129</v>
          </cell>
          <cell r="O95">
            <v>12.69</v>
          </cell>
          <cell r="P95">
            <v>444041</v>
          </cell>
        </row>
        <row r="96">
          <cell r="E96">
            <v>39132</v>
          </cell>
          <cell r="F96">
            <v>12.3</v>
          </cell>
          <cell r="G96">
            <v>39132</v>
          </cell>
          <cell r="H96">
            <v>226647</v>
          </cell>
          <cell r="I96">
            <v>39132</v>
          </cell>
          <cell r="J96">
            <v>12.414899999999999</v>
          </cell>
          <cell r="K96">
            <v>39132</v>
          </cell>
          <cell r="L96">
            <v>167300</v>
          </cell>
          <cell r="N96">
            <v>39132</v>
          </cell>
          <cell r="O96">
            <v>12.3</v>
          </cell>
          <cell r="P96">
            <v>393947</v>
          </cell>
        </row>
        <row r="97">
          <cell r="E97">
            <v>39133</v>
          </cell>
          <cell r="F97">
            <v>12.07</v>
          </cell>
          <cell r="G97">
            <v>39133</v>
          </cell>
          <cell r="H97">
            <v>396767</v>
          </cell>
          <cell r="I97">
            <v>39133</v>
          </cell>
          <cell r="J97">
            <v>12.0732</v>
          </cell>
          <cell r="K97">
            <v>39133</v>
          </cell>
          <cell r="L97">
            <v>426500</v>
          </cell>
          <cell r="N97">
            <v>39133</v>
          </cell>
          <cell r="O97">
            <v>12.07</v>
          </cell>
          <cell r="P97">
            <v>823267</v>
          </cell>
        </row>
        <row r="98">
          <cell r="E98">
            <v>39134</v>
          </cell>
          <cell r="F98">
            <v>12.64</v>
          </cell>
          <cell r="G98">
            <v>39134</v>
          </cell>
          <cell r="H98">
            <v>229338</v>
          </cell>
          <cell r="I98">
            <v>39134</v>
          </cell>
          <cell r="J98">
            <v>12.522</v>
          </cell>
          <cell r="K98">
            <v>39134</v>
          </cell>
          <cell r="L98">
            <v>259500</v>
          </cell>
          <cell r="N98">
            <v>39134</v>
          </cell>
          <cell r="O98">
            <v>12.64</v>
          </cell>
          <cell r="P98">
            <v>488838</v>
          </cell>
        </row>
        <row r="99">
          <cell r="E99">
            <v>39135</v>
          </cell>
          <cell r="F99">
            <v>12.68</v>
          </cell>
          <cell r="G99">
            <v>39135</v>
          </cell>
          <cell r="H99">
            <v>301165</v>
          </cell>
          <cell r="I99">
            <v>39135</v>
          </cell>
          <cell r="J99">
            <v>12.7118</v>
          </cell>
          <cell r="K99">
            <v>39135</v>
          </cell>
          <cell r="L99">
            <v>125800</v>
          </cell>
          <cell r="N99">
            <v>39135</v>
          </cell>
          <cell r="O99">
            <v>12.68</v>
          </cell>
          <cell r="P99">
            <v>426965</v>
          </cell>
        </row>
        <row r="100">
          <cell r="E100">
            <v>39136</v>
          </cell>
          <cell r="F100">
            <v>12.66</v>
          </cell>
          <cell r="G100">
            <v>39136</v>
          </cell>
          <cell r="H100">
            <v>115432</v>
          </cell>
          <cell r="I100">
            <v>39136</v>
          </cell>
          <cell r="J100">
            <v>12.6432</v>
          </cell>
          <cell r="K100">
            <v>39136</v>
          </cell>
          <cell r="L100">
            <v>343900</v>
          </cell>
          <cell r="N100">
            <v>39136</v>
          </cell>
          <cell r="O100">
            <v>12.66</v>
          </cell>
          <cell r="P100">
            <v>459332</v>
          </cell>
        </row>
        <row r="101">
          <cell r="E101">
            <v>39139</v>
          </cell>
          <cell r="F101">
            <v>12.82</v>
          </cell>
          <cell r="G101">
            <v>39139</v>
          </cell>
          <cell r="H101">
            <v>232494</v>
          </cell>
          <cell r="I101">
            <v>39139</v>
          </cell>
          <cell r="J101">
            <v>12.770300000000001</v>
          </cell>
          <cell r="K101">
            <v>39139</v>
          </cell>
          <cell r="L101">
            <v>293450</v>
          </cell>
          <cell r="N101">
            <v>39139</v>
          </cell>
          <cell r="O101">
            <v>12.82</v>
          </cell>
          <cell r="P101">
            <v>525944</v>
          </cell>
        </row>
        <row r="102">
          <cell r="E102">
            <v>39140</v>
          </cell>
          <cell r="F102">
            <v>12.55</v>
          </cell>
          <cell r="G102">
            <v>39140</v>
          </cell>
          <cell r="H102">
            <v>334588</v>
          </cell>
          <cell r="I102">
            <v>39140</v>
          </cell>
          <cell r="J102">
            <v>12.6244</v>
          </cell>
          <cell r="K102">
            <v>39140</v>
          </cell>
          <cell r="L102">
            <v>682300</v>
          </cell>
          <cell r="N102">
            <v>39140</v>
          </cell>
          <cell r="O102">
            <v>12.55</v>
          </cell>
          <cell r="P102">
            <v>1016888</v>
          </cell>
        </row>
        <row r="103">
          <cell r="E103">
            <v>39141</v>
          </cell>
          <cell r="F103">
            <v>12.73</v>
          </cell>
          <cell r="G103">
            <v>39141</v>
          </cell>
          <cell r="H103">
            <v>445270</v>
          </cell>
          <cell r="I103">
            <v>39141</v>
          </cell>
          <cell r="J103">
            <v>12.527799999999999</v>
          </cell>
          <cell r="K103">
            <v>39141</v>
          </cell>
          <cell r="L103">
            <v>375300</v>
          </cell>
          <cell r="N103">
            <v>39141</v>
          </cell>
          <cell r="O103">
            <v>12.73</v>
          </cell>
          <cell r="P103">
            <v>820570</v>
          </cell>
        </row>
        <row r="104">
          <cell r="E104">
            <v>39142</v>
          </cell>
          <cell r="F104">
            <v>12.64</v>
          </cell>
          <cell r="G104">
            <v>39142</v>
          </cell>
          <cell r="H104">
            <v>351591</v>
          </cell>
          <cell r="I104">
            <v>39142</v>
          </cell>
          <cell r="J104">
            <v>12.5778</v>
          </cell>
          <cell r="K104">
            <v>39142</v>
          </cell>
          <cell r="L104">
            <v>203100</v>
          </cell>
          <cell r="N104">
            <v>39142</v>
          </cell>
          <cell r="O104">
            <v>12.64</v>
          </cell>
          <cell r="P104">
            <v>554691</v>
          </cell>
        </row>
        <row r="105">
          <cell r="E105">
            <v>39143</v>
          </cell>
          <cell r="F105">
            <v>12.3</v>
          </cell>
          <cell r="G105">
            <v>39143</v>
          </cell>
          <cell r="H105">
            <v>105261</v>
          </cell>
          <cell r="I105">
            <v>39143</v>
          </cell>
          <cell r="J105">
            <v>12.3817</v>
          </cell>
          <cell r="K105">
            <v>39143</v>
          </cell>
          <cell r="L105">
            <v>236000</v>
          </cell>
          <cell r="N105">
            <v>39143</v>
          </cell>
          <cell r="O105">
            <v>12.3</v>
          </cell>
          <cell r="P105">
            <v>341261</v>
          </cell>
        </row>
        <row r="106">
          <cell r="E106">
            <v>39146</v>
          </cell>
          <cell r="F106">
            <v>12.06</v>
          </cell>
          <cell r="G106">
            <v>39146</v>
          </cell>
          <cell r="H106">
            <v>119345</v>
          </cell>
          <cell r="I106">
            <v>39146</v>
          </cell>
          <cell r="J106">
            <v>12.144399999999999</v>
          </cell>
          <cell r="K106">
            <v>39146</v>
          </cell>
          <cell r="L106">
            <v>237600</v>
          </cell>
          <cell r="N106">
            <v>39146</v>
          </cell>
          <cell r="O106">
            <v>12.06</v>
          </cell>
          <cell r="P106">
            <v>356945</v>
          </cell>
        </row>
        <row r="107">
          <cell r="E107">
            <v>39147</v>
          </cell>
          <cell r="F107">
            <v>12.35</v>
          </cell>
          <cell r="G107">
            <v>39147</v>
          </cell>
          <cell r="H107">
            <v>116991</v>
          </cell>
          <cell r="I107">
            <v>39147</v>
          </cell>
          <cell r="J107">
            <v>12.3813</v>
          </cell>
          <cell r="K107">
            <v>39147</v>
          </cell>
          <cell r="L107">
            <v>171900</v>
          </cell>
          <cell r="N107">
            <v>39147</v>
          </cell>
          <cell r="O107">
            <v>12.35</v>
          </cell>
          <cell r="P107">
            <v>288891</v>
          </cell>
        </row>
        <row r="108">
          <cell r="E108">
            <v>39148</v>
          </cell>
          <cell r="F108">
            <v>12.6</v>
          </cell>
          <cell r="G108">
            <v>39148</v>
          </cell>
          <cell r="H108">
            <v>292218</v>
          </cell>
          <cell r="I108">
            <v>39148</v>
          </cell>
          <cell r="J108">
            <v>12.5837</v>
          </cell>
          <cell r="K108">
            <v>39148</v>
          </cell>
          <cell r="L108">
            <v>167100</v>
          </cell>
          <cell r="N108">
            <v>39148</v>
          </cell>
          <cell r="O108">
            <v>12.6</v>
          </cell>
          <cell r="P108">
            <v>459318</v>
          </cell>
        </row>
        <row r="109">
          <cell r="E109">
            <v>39149</v>
          </cell>
          <cell r="F109">
            <v>12.55</v>
          </cell>
          <cell r="G109">
            <v>39149</v>
          </cell>
          <cell r="H109">
            <v>57200</v>
          </cell>
          <cell r="I109">
            <v>39149</v>
          </cell>
          <cell r="J109">
            <v>12.7879</v>
          </cell>
          <cell r="K109">
            <v>39149</v>
          </cell>
          <cell r="L109">
            <v>121400</v>
          </cell>
          <cell r="N109">
            <v>39149</v>
          </cell>
          <cell r="O109">
            <v>12.55</v>
          </cell>
          <cell r="P109">
            <v>178600</v>
          </cell>
        </row>
        <row r="110">
          <cell r="E110">
            <v>39150</v>
          </cell>
          <cell r="F110">
            <v>12.46</v>
          </cell>
          <cell r="G110">
            <v>39150</v>
          </cell>
          <cell r="H110">
            <v>154600</v>
          </cell>
          <cell r="I110">
            <v>39150</v>
          </cell>
          <cell r="J110">
            <v>12.5312</v>
          </cell>
          <cell r="K110">
            <v>39150</v>
          </cell>
          <cell r="L110">
            <v>79500</v>
          </cell>
          <cell r="N110">
            <v>39150</v>
          </cell>
          <cell r="O110">
            <v>12.46</v>
          </cell>
          <cell r="P110">
            <v>234100</v>
          </cell>
        </row>
        <row r="111">
          <cell r="E111">
            <v>39153</v>
          </cell>
          <cell r="F111">
            <v>13.1</v>
          </cell>
          <cell r="G111">
            <v>39153</v>
          </cell>
          <cell r="H111">
            <v>87105</v>
          </cell>
          <cell r="I111">
            <v>39153</v>
          </cell>
          <cell r="J111">
            <v>12.933999999999999</v>
          </cell>
          <cell r="K111">
            <v>39153</v>
          </cell>
          <cell r="L111">
            <v>135400</v>
          </cell>
          <cell r="N111">
            <v>39153</v>
          </cell>
          <cell r="O111">
            <v>13.1</v>
          </cell>
          <cell r="P111">
            <v>222505</v>
          </cell>
        </row>
        <row r="112">
          <cell r="E112">
            <v>39154</v>
          </cell>
          <cell r="F112">
            <v>12.51</v>
          </cell>
          <cell r="G112">
            <v>39154</v>
          </cell>
          <cell r="H112">
            <v>250311</v>
          </cell>
          <cell r="I112">
            <v>39154</v>
          </cell>
          <cell r="J112">
            <v>12.734299999999999</v>
          </cell>
          <cell r="K112">
            <v>39154</v>
          </cell>
          <cell r="L112">
            <v>207800</v>
          </cell>
          <cell r="N112">
            <v>39154</v>
          </cell>
          <cell r="O112">
            <v>12.51</v>
          </cell>
          <cell r="P112">
            <v>458111</v>
          </cell>
        </row>
        <row r="113">
          <cell r="E113">
            <v>39155</v>
          </cell>
          <cell r="F113">
            <v>12.35</v>
          </cell>
          <cell r="G113">
            <v>39155</v>
          </cell>
          <cell r="H113">
            <v>406631</v>
          </cell>
          <cell r="I113">
            <v>39155</v>
          </cell>
          <cell r="J113">
            <v>12.3497</v>
          </cell>
          <cell r="K113">
            <v>39155</v>
          </cell>
          <cell r="L113">
            <v>386500</v>
          </cell>
          <cell r="N113">
            <v>39155</v>
          </cell>
          <cell r="O113">
            <v>12.35</v>
          </cell>
          <cell r="P113">
            <v>793131</v>
          </cell>
        </row>
        <row r="114">
          <cell r="E114">
            <v>39156</v>
          </cell>
          <cell r="F114">
            <v>12.7</v>
          </cell>
          <cell r="G114">
            <v>39156</v>
          </cell>
          <cell r="H114">
            <v>307955</v>
          </cell>
          <cell r="I114">
            <v>39156</v>
          </cell>
          <cell r="J114">
            <v>12.3696</v>
          </cell>
          <cell r="K114">
            <v>39156</v>
          </cell>
          <cell r="L114">
            <v>140200</v>
          </cell>
          <cell r="N114">
            <v>39156</v>
          </cell>
          <cell r="O114">
            <v>12.7</v>
          </cell>
          <cell r="P114">
            <v>448155</v>
          </cell>
        </row>
        <row r="115">
          <cell r="E115">
            <v>39157</v>
          </cell>
          <cell r="F115">
            <v>12.53</v>
          </cell>
          <cell r="G115">
            <v>39157</v>
          </cell>
          <cell r="H115">
            <v>106445</v>
          </cell>
          <cell r="I115">
            <v>39157</v>
          </cell>
          <cell r="J115">
            <v>12.711399999999999</v>
          </cell>
          <cell r="K115">
            <v>39157</v>
          </cell>
          <cell r="L115">
            <v>130400</v>
          </cell>
          <cell r="N115">
            <v>39157</v>
          </cell>
          <cell r="O115">
            <v>12.53</v>
          </cell>
          <cell r="P115">
            <v>236845</v>
          </cell>
        </row>
        <row r="116">
          <cell r="E116">
            <v>39160</v>
          </cell>
          <cell r="F116">
            <v>12.3</v>
          </cell>
          <cell r="G116">
            <v>39160</v>
          </cell>
          <cell r="H116">
            <v>115730</v>
          </cell>
          <cell r="I116">
            <v>39160</v>
          </cell>
          <cell r="J116">
            <v>12.488099999999999</v>
          </cell>
          <cell r="K116">
            <v>39160</v>
          </cell>
          <cell r="L116">
            <v>107400</v>
          </cell>
          <cell r="N116">
            <v>39160</v>
          </cell>
          <cell r="O116">
            <v>12.3</v>
          </cell>
          <cell r="P116">
            <v>223130</v>
          </cell>
        </row>
        <row r="117">
          <cell r="E117">
            <v>39161</v>
          </cell>
          <cell r="F117">
            <v>12.46</v>
          </cell>
          <cell r="G117">
            <v>39161</v>
          </cell>
          <cell r="H117">
            <v>192690</v>
          </cell>
          <cell r="I117">
            <v>39161</v>
          </cell>
          <cell r="J117">
            <v>12.5266</v>
          </cell>
          <cell r="K117">
            <v>39161</v>
          </cell>
          <cell r="L117">
            <v>165200</v>
          </cell>
          <cell r="N117">
            <v>39161</v>
          </cell>
          <cell r="O117">
            <v>12.46</v>
          </cell>
          <cell r="P117">
            <v>357890</v>
          </cell>
        </row>
        <row r="118">
          <cell r="E118">
            <v>39162</v>
          </cell>
          <cell r="F118">
            <v>12.5</v>
          </cell>
          <cell r="G118">
            <v>39162</v>
          </cell>
          <cell r="H118">
            <v>190859</v>
          </cell>
          <cell r="I118">
            <v>39162</v>
          </cell>
          <cell r="J118">
            <v>12.5253</v>
          </cell>
          <cell r="K118">
            <v>39162</v>
          </cell>
          <cell r="L118">
            <v>126800</v>
          </cell>
          <cell r="N118">
            <v>39162</v>
          </cell>
          <cell r="O118">
            <v>12.5</v>
          </cell>
          <cell r="P118">
            <v>317659</v>
          </cell>
        </row>
        <row r="119">
          <cell r="E119">
            <v>39163</v>
          </cell>
          <cell r="F119">
            <v>12.47</v>
          </cell>
          <cell r="G119">
            <v>39163</v>
          </cell>
          <cell r="H119">
            <v>151338</v>
          </cell>
          <cell r="I119">
            <v>39163</v>
          </cell>
          <cell r="J119">
            <v>12.5283</v>
          </cell>
          <cell r="K119">
            <v>39163</v>
          </cell>
          <cell r="L119">
            <v>94400</v>
          </cell>
          <cell r="N119">
            <v>39163</v>
          </cell>
          <cell r="O119">
            <v>12.47</v>
          </cell>
          <cell r="P119">
            <v>245738</v>
          </cell>
        </row>
        <row r="120">
          <cell r="E120">
            <v>39164</v>
          </cell>
          <cell r="F120">
            <v>12.18</v>
          </cell>
          <cell r="G120">
            <v>39164</v>
          </cell>
          <cell r="H120">
            <v>135336</v>
          </cell>
          <cell r="I120">
            <v>39164</v>
          </cell>
          <cell r="J120">
            <v>12.282500000000001</v>
          </cell>
          <cell r="K120">
            <v>39164</v>
          </cell>
          <cell r="L120">
            <v>92600</v>
          </cell>
          <cell r="N120">
            <v>39164</v>
          </cell>
          <cell r="O120">
            <v>12.18</v>
          </cell>
          <cell r="P120">
            <v>227936</v>
          </cell>
        </row>
        <row r="121">
          <cell r="E121">
            <v>39167</v>
          </cell>
          <cell r="F121">
            <v>12.68</v>
          </cell>
          <cell r="G121">
            <v>39167</v>
          </cell>
          <cell r="H121">
            <v>99486</v>
          </cell>
          <cell r="I121">
            <v>39167</v>
          </cell>
          <cell r="J121">
            <v>12.505000000000001</v>
          </cell>
          <cell r="K121">
            <v>39167</v>
          </cell>
          <cell r="L121">
            <v>174100</v>
          </cell>
          <cell r="N121">
            <v>39167</v>
          </cell>
          <cell r="O121">
            <v>12.68</v>
          </cell>
          <cell r="P121">
            <v>273586</v>
          </cell>
        </row>
        <row r="122">
          <cell r="E122">
            <v>39168</v>
          </cell>
          <cell r="F122">
            <v>12.78</v>
          </cell>
          <cell r="G122">
            <v>39168</v>
          </cell>
          <cell r="H122">
            <v>190029</v>
          </cell>
          <cell r="I122">
            <v>39168</v>
          </cell>
          <cell r="J122">
            <v>12.7644</v>
          </cell>
          <cell r="K122">
            <v>39168</v>
          </cell>
          <cell r="L122">
            <v>133800</v>
          </cell>
          <cell r="N122">
            <v>39168</v>
          </cell>
          <cell r="O122">
            <v>12.78</v>
          </cell>
          <cell r="P122">
            <v>323829</v>
          </cell>
        </row>
        <row r="123">
          <cell r="E123">
            <v>39169</v>
          </cell>
          <cell r="F123">
            <v>12.8</v>
          </cell>
          <cell r="G123">
            <v>39169</v>
          </cell>
          <cell r="H123">
            <v>112669</v>
          </cell>
          <cell r="I123">
            <v>39169</v>
          </cell>
          <cell r="J123">
            <v>12.812900000000001</v>
          </cell>
          <cell r="K123">
            <v>39169</v>
          </cell>
          <cell r="L123">
            <v>66400</v>
          </cell>
          <cell r="N123">
            <v>39169</v>
          </cell>
          <cell r="O123">
            <v>12.8</v>
          </cell>
          <cell r="P123">
            <v>179069</v>
          </cell>
        </row>
        <row r="124">
          <cell r="E124">
            <v>39170</v>
          </cell>
          <cell r="F124">
            <v>12.79</v>
          </cell>
          <cell r="G124">
            <v>39170</v>
          </cell>
          <cell r="H124">
            <v>102347</v>
          </cell>
          <cell r="I124">
            <v>39170</v>
          </cell>
          <cell r="J124">
            <v>12.794499999999999</v>
          </cell>
          <cell r="K124">
            <v>39170</v>
          </cell>
          <cell r="L124">
            <v>112400</v>
          </cell>
          <cell r="N124">
            <v>39170</v>
          </cell>
          <cell r="O124">
            <v>12.79</v>
          </cell>
          <cell r="P124">
            <v>214747</v>
          </cell>
        </row>
        <row r="125">
          <cell r="E125">
            <v>39171</v>
          </cell>
          <cell r="F125">
            <v>13.66</v>
          </cell>
          <cell r="G125">
            <v>39171</v>
          </cell>
          <cell r="H125">
            <v>355341</v>
          </cell>
          <cell r="I125">
            <v>39171</v>
          </cell>
          <cell r="J125">
            <v>13.3635</v>
          </cell>
          <cell r="K125">
            <v>39171</v>
          </cell>
          <cell r="L125">
            <v>294200</v>
          </cell>
          <cell r="N125">
            <v>39171</v>
          </cell>
          <cell r="O125">
            <v>13.66</v>
          </cell>
          <cell r="P125">
            <v>649541</v>
          </cell>
        </row>
        <row r="126">
          <cell r="E126">
            <v>39174</v>
          </cell>
          <cell r="F126">
            <v>13.59</v>
          </cell>
          <cell r="G126">
            <v>39174</v>
          </cell>
          <cell r="H126">
            <v>340561</v>
          </cell>
          <cell r="I126">
            <v>39174</v>
          </cell>
          <cell r="J126">
            <v>13.5319</v>
          </cell>
          <cell r="K126">
            <v>39174</v>
          </cell>
          <cell r="L126">
            <v>182100</v>
          </cell>
          <cell r="N126">
            <v>39174</v>
          </cell>
          <cell r="O126">
            <v>13.59</v>
          </cell>
          <cell r="P126">
            <v>522661</v>
          </cell>
        </row>
        <row r="127">
          <cell r="E127">
            <v>39175</v>
          </cell>
          <cell r="F127">
            <v>13.62</v>
          </cell>
          <cell r="G127">
            <v>39175</v>
          </cell>
          <cell r="H127">
            <v>162319</v>
          </cell>
          <cell r="I127">
            <v>39175</v>
          </cell>
          <cell r="J127">
            <v>13.655099999999999</v>
          </cell>
          <cell r="K127">
            <v>39175</v>
          </cell>
          <cell r="L127">
            <v>167400</v>
          </cell>
          <cell r="N127">
            <v>39175</v>
          </cell>
          <cell r="O127">
            <v>13.62</v>
          </cell>
          <cell r="P127">
            <v>329719</v>
          </cell>
        </row>
        <row r="128">
          <cell r="E128">
            <v>39176</v>
          </cell>
          <cell r="F128">
            <v>13.85</v>
          </cell>
          <cell r="G128">
            <v>39176</v>
          </cell>
          <cell r="H128">
            <v>327639</v>
          </cell>
          <cell r="I128">
            <v>39176</v>
          </cell>
          <cell r="J128">
            <v>13.8216</v>
          </cell>
          <cell r="K128">
            <v>39176</v>
          </cell>
          <cell r="L128">
            <v>611800</v>
          </cell>
          <cell r="N128">
            <v>39176</v>
          </cell>
          <cell r="O128">
            <v>13.85</v>
          </cell>
          <cell r="P128">
            <v>939439</v>
          </cell>
        </row>
        <row r="129">
          <cell r="E129">
            <v>39177</v>
          </cell>
          <cell r="F129">
            <v>13.75</v>
          </cell>
          <cell r="G129">
            <v>39177</v>
          </cell>
          <cell r="H129">
            <v>91235</v>
          </cell>
          <cell r="I129">
            <v>39177</v>
          </cell>
          <cell r="J129">
            <v>13.8575</v>
          </cell>
          <cell r="K129">
            <v>39177</v>
          </cell>
          <cell r="L129">
            <v>167000</v>
          </cell>
          <cell r="N129">
            <v>39177</v>
          </cell>
          <cell r="O129">
            <v>13.75</v>
          </cell>
          <cell r="P129">
            <v>258235</v>
          </cell>
        </row>
        <row r="130">
          <cell r="E130">
            <v>39178</v>
          </cell>
          <cell r="F130">
            <v>13.75</v>
          </cell>
          <cell r="G130">
            <v>39178</v>
          </cell>
          <cell r="H130">
            <v>91235</v>
          </cell>
          <cell r="I130">
            <v>39178</v>
          </cell>
          <cell r="J130">
            <v>13.8575</v>
          </cell>
          <cell r="K130">
            <v>39178</v>
          </cell>
          <cell r="L130">
            <v>167000</v>
          </cell>
          <cell r="N130">
            <v>39178</v>
          </cell>
          <cell r="O130">
            <v>13.75</v>
          </cell>
          <cell r="P130">
            <v>258235</v>
          </cell>
        </row>
        <row r="131">
          <cell r="E131">
            <v>39181</v>
          </cell>
          <cell r="F131">
            <v>13.47</v>
          </cell>
          <cell r="G131">
            <v>39181</v>
          </cell>
          <cell r="H131">
            <v>174891</v>
          </cell>
          <cell r="I131">
            <v>39181</v>
          </cell>
          <cell r="J131">
            <v>13.5565</v>
          </cell>
          <cell r="K131">
            <v>39181</v>
          </cell>
          <cell r="L131">
            <v>178500</v>
          </cell>
          <cell r="N131">
            <v>39181</v>
          </cell>
          <cell r="O131">
            <v>13.47</v>
          </cell>
          <cell r="P131">
            <v>353391</v>
          </cell>
        </row>
        <row r="132">
          <cell r="E132">
            <v>39182</v>
          </cell>
          <cell r="F132">
            <v>13.5</v>
          </cell>
          <cell r="G132">
            <v>39182</v>
          </cell>
          <cell r="H132">
            <v>160776</v>
          </cell>
          <cell r="I132">
            <v>39182</v>
          </cell>
          <cell r="J132">
            <v>13.480399999999999</v>
          </cell>
          <cell r="K132">
            <v>39182</v>
          </cell>
          <cell r="L132">
            <v>759900</v>
          </cell>
          <cell r="N132">
            <v>39182</v>
          </cell>
          <cell r="O132">
            <v>13.5</v>
          </cell>
          <cell r="P132">
            <v>920676</v>
          </cell>
        </row>
        <row r="133">
          <cell r="E133">
            <v>39183</v>
          </cell>
          <cell r="F133">
            <v>13.29</v>
          </cell>
          <cell r="G133">
            <v>39183</v>
          </cell>
          <cell r="H133">
            <v>469584</v>
          </cell>
          <cell r="I133">
            <v>39183</v>
          </cell>
          <cell r="J133">
            <v>13.629799999999999</v>
          </cell>
          <cell r="K133">
            <v>39183</v>
          </cell>
          <cell r="L133">
            <v>379900</v>
          </cell>
          <cell r="N133">
            <v>39183</v>
          </cell>
          <cell r="O133">
            <v>13.29</v>
          </cell>
          <cell r="P133">
            <v>849484</v>
          </cell>
        </row>
        <row r="134">
          <cell r="E134">
            <v>39184</v>
          </cell>
          <cell r="F134">
            <v>13.25</v>
          </cell>
          <cell r="G134">
            <v>39184</v>
          </cell>
          <cell r="H134">
            <v>115722</v>
          </cell>
          <cell r="I134">
            <v>39184</v>
          </cell>
          <cell r="J134">
            <v>13.1569</v>
          </cell>
          <cell r="K134">
            <v>39184</v>
          </cell>
          <cell r="L134">
            <v>125400</v>
          </cell>
          <cell r="N134">
            <v>39184</v>
          </cell>
          <cell r="O134">
            <v>13.25</v>
          </cell>
          <cell r="P134">
            <v>241122</v>
          </cell>
        </row>
        <row r="135">
          <cell r="E135">
            <v>39185</v>
          </cell>
          <cell r="F135">
            <v>13.55</v>
          </cell>
          <cell r="G135">
            <v>39185</v>
          </cell>
          <cell r="H135">
            <v>199028</v>
          </cell>
          <cell r="I135">
            <v>39185</v>
          </cell>
          <cell r="J135">
            <v>13.3827</v>
          </cell>
          <cell r="K135">
            <v>39185</v>
          </cell>
          <cell r="L135">
            <v>188500</v>
          </cell>
          <cell r="N135">
            <v>39185</v>
          </cell>
          <cell r="O135">
            <v>13.55</v>
          </cell>
          <cell r="P135">
            <v>387528</v>
          </cell>
        </row>
        <row r="136">
          <cell r="E136">
            <v>39188</v>
          </cell>
          <cell r="F136">
            <v>13.44</v>
          </cell>
          <cell r="G136">
            <v>39188</v>
          </cell>
          <cell r="H136">
            <v>149857</v>
          </cell>
          <cell r="I136">
            <v>39188</v>
          </cell>
          <cell r="J136">
            <v>13.507899999999999</v>
          </cell>
          <cell r="K136">
            <v>39188</v>
          </cell>
          <cell r="L136">
            <v>140800</v>
          </cell>
          <cell r="N136">
            <v>39188</v>
          </cell>
          <cell r="O136">
            <v>13.44</v>
          </cell>
          <cell r="P136">
            <v>290657</v>
          </cell>
        </row>
        <row r="137">
          <cell r="E137">
            <v>39189</v>
          </cell>
          <cell r="F137">
            <v>13.49</v>
          </cell>
          <cell r="G137">
            <v>39189</v>
          </cell>
          <cell r="H137">
            <v>313617</v>
          </cell>
          <cell r="I137">
            <v>39189</v>
          </cell>
          <cell r="J137">
            <v>13.3269</v>
          </cell>
          <cell r="K137">
            <v>39189</v>
          </cell>
          <cell r="L137">
            <v>142400</v>
          </cell>
          <cell r="N137">
            <v>39189</v>
          </cell>
          <cell r="O137">
            <v>13.49</v>
          </cell>
          <cell r="P137">
            <v>456017</v>
          </cell>
        </row>
        <row r="138">
          <cell r="E138">
            <v>39190</v>
          </cell>
          <cell r="F138">
            <v>13.35</v>
          </cell>
          <cell r="G138">
            <v>39190</v>
          </cell>
          <cell r="H138">
            <v>110724</v>
          </cell>
          <cell r="I138">
            <v>39190</v>
          </cell>
          <cell r="J138">
            <v>13.353999999999999</v>
          </cell>
          <cell r="K138">
            <v>39190</v>
          </cell>
          <cell r="L138">
            <v>67300</v>
          </cell>
          <cell r="N138">
            <v>39190</v>
          </cell>
          <cell r="O138">
            <v>13.35</v>
          </cell>
          <cell r="P138">
            <v>178024</v>
          </cell>
        </row>
        <row r="139">
          <cell r="E139">
            <v>39191</v>
          </cell>
          <cell r="F139">
            <v>12.92</v>
          </cell>
          <cell r="G139">
            <v>39191</v>
          </cell>
          <cell r="H139">
            <v>137624</v>
          </cell>
          <cell r="I139">
            <v>39191</v>
          </cell>
          <cell r="J139">
            <v>12.9907</v>
          </cell>
          <cell r="K139">
            <v>39191</v>
          </cell>
          <cell r="L139">
            <v>162800</v>
          </cell>
          <cell r="N139">
            <v>39191</v>
          </cell>
          <cell r="O139">
            <v>12.92</v>
          </cell>
          <cell r="P139">
            <v>300424</v>
          </cell>
        </row>
        <row r="140">
          <cell r="E140">
            <v>39192</v>
          </cell>
          <cell r="F140">
            <v>13.25</v>
          </cell>
          <cell r="G140">
            <v>39192</v>
          </cell>
          <cell r="H140">
            <v>66761</v>
          </cell>
          <cell r="I140">
            <v>39192</v>
          </cell>
          <cell r="J140">
            <v>13.043200000000001</v>
          </cell>
          <cell r="K140">
            <v>39192</v>
          </cell>
          <cell r="L140">
            <v>104700</v>
          </cell>
          <cell r="N140">
            <v>39192</v>
          </cell>
          <cell r="O140">
            <v>13.25</v>
          </cell>
          <cell r="P140">
            <v>171461</v>
          </cell>
        </row>
        <row r="141">
          <cell r="E141">
            <v>39195</v>
          </cell>
          <cell r="F141">
            <v>12.95</v>
          </cell>
          <cell r="G141">
            <v>39195</v>
          </cell>
          <cell r="H141">
            <v>95921</v>
          </cell>
          <cell r="I141">
            <v>39195</v>
          </cell>
          <cell r="J141">
            <v>12.999000000000001</v>
          </cell>
          <cell r="K141">
            <v>39195</v>
          </cell>
          <cell r="L141">
            <v>112300</v>
          </cell>
          <cell r="N141">
            <v>39195</v>
          </cell>
          <cell r="O141">
            <v>12.95</v>
          </cell>
          <cell r="P141">
            <v>208221</v>
          </cell>
        </row>
        <row r="142">
          <cell r="E142">
            <v>39196</v>
          </cell>
          <cell r="F142">
            <v>12.88</v>
          </cell>
          <cell r="G142">
            <v>39196</v>
          </cell>
          <cell r="H142">
            <v>207329</v>
          </cell>
          <cell r="I142">
            <v>39196</v>
          </cell>
          <cell r="J142">
            <v>12.814299999999999</v>
          </cell>
          <cell r="K142">
            <v>39196</v>
          </cell>
          <cell r="L142">
            <v>124300</v>
          </cell>
          <cell r="N142">
            <v>39196</v>
          </cell>
          <cell r="O142">
            <v>12.88</v>
          </cell>
          <cell r="P142">
            <v>331629</v>
          </cell>
        </row>
        <row r="143">
          <cell r="E143">
            <v>39197</v>
          </cell>
          <cell r="F143">
            <v>12.61</v>
          </cell>
          <cell r="G143">
            <v>39197</v>
          </cell>
          <cell r="H143">
            <v>121767</v>
          </cell>
          <cell r="I143">
            <v>39197</v>
          </cell>
          <cell r="J143">
            <v>12.586399999999999</v>
          </cell>
          <cell r="K143">
            <v>39197</v>
          </cell>
          <cell r="L143">
            <v>112500</v>
          </cell>
          <cell r="N143">
            <v>39197</v>
          </cell>
          <cell r="O143">
            <v>12.61</v>
          </cell>
          <cell r="P143">
            <v>234267</v>
          </cell>
        </row>
        <row r="144">
          <cell r="E144">
            <v>39198</v>
          </cell>
          <cell r="F144">
            <v>12.45</v>
          </cell>
          <cell r="G144">
            <v>39198</v>
          </cell>
          <cell r="H144">
            <v>190671</v>
          </cell>
          <cell r="I144">
            <v>39198</v>
          </cell>
          <cell r="J144">
            <v>12.448600000000001</v>
          </cell>
          <cell r="K144">
            <v>39198</v>
          </cell>
          <cell r="L144">
            <v>67200</v>
          </cell>
          <cell r="N144">
            <v>39198</v>
          </cell>
          <cell r="O144">
            <v>12.45</v>
          </cell>
          <cell r="P144">
            <v>257871</v>
          </cell>
        </row>
        <row r="145">
          <cell r="E145">
            <v>39199</v>
          </cell>
          <cell r="F145">
            <v>12.83</v>
          </cell>
          <cell r="G145">
            <v>39199</v>
          </cell>
          <cell r="H145">
            <v>197934</v>
          </cell>
          <cell r="I145">
            <v>39199</v>
          </cell>
          <cell r="J145">
            <v>12.711600000000001</v>
          </cell>
          <cell r="K145">
            <v>39199</v>
          </cell>
          <cell r="L145">
            <v>102000</v>
          </cell>
          <cell r="N145">
            <v>39199</v>
          </cell>
          <cell r="O145">
            <v>12.83</v>
          </cell>
          <cell r="P145">
            <v>299934</v>
          </cell>
        </row>
        <row r="146">
          <cell r="E146">
            <v>39202</v>
          </cell>
          <cell r="F146">
            <v>12.45</v>
          </cell>
          <cell r="G146">
            <v>39202</v>
          </cell>
          <cell r="H146">
            <v>81167</v>
          </cell>
          <cell r="I146">
            <v>39202</v>
          </cell>
          <cell r="J146">
            <v>12.6281</v>
          </cell>
          <cell r="K146">
            <v>39202</v>
          </cell>
          <cell r="L146">
            <v>83300</v>
          </cell>
          <cell r="N146">
            <v>39202</v>
          </cell>
          <cell r="O146">
            <v>12.45</v>
          </cell>
          <cell r="P146">
            <v>164467</v>
          </cell>
        </row>
        <row r="147">
          <cell r="E147">
            <v>39203</v>
          </cell>
          <cell r="F147">
            <v>13</v>
          </cell>
          <cell r="G147">
            <v>39203</v>
          </cell>
          <cell r="H147">
            <v>364490</v>
          </cell>
          <cell r="I147">
            <v>39203</v>
          </cell>
          <cell r="J147">
            <v>12.8889</v>
          </cell>
          <cell r="K147">
            <v>39203</v>
          </cell>
          <cell r="L147">
            <v>201900</v>
          </cell>
          <cell r="N147">
            <v>39203</v>
          </cell>
          <cell r="O147">
            <v>13</v>
          </cell>
          <cell r="P147">
            <v>566390</v>
          </cell>
        </row>
        <row r="148">
          <cell r="E148">
            <v>39204</v>
          </cell>
          <cell r="F148">
            <v>13.44</v>
          </cell>
          <cell r="G148">
            <v>39204</v>
          </cell>
          <cell r="H148">
            <v>431160</v>
          </cell>
          <cell r="I148">
            <v>39204</v>
          </cell>
          <cell r="J148">
            <v>13.3901</v>
          </cell>
          <cell r="K148">
            <v>39204</v>
          </cell>
          <cell r="L148">
            <v>133500</v>
          </cell>
          <cell r="N148">
            <v>39204</v>
          </cell>
          <cell r="O148">
            <v>13.44</v>
          </cell>
          <cell r="P148">
            <v>564660</v>
          </cell>
        </row>
        <row r="149">
          <cell r="E149">
            <v>39205</v>
          </cell>
          <cell r="F149">
            <v>13.54</v>
          </cell>
          <cell r="G149">
            <v>39205</v>
          </cell>
          <cell r="H149">
            <v>82412</v>
          </cell>
          <cell r="I149">
            <v>39205</v>
          </cell>
          <cell r="J149">
            <v>13.5563</v>
          </cell>
          <cell r="K149">
            <v>39205</v>
          </cell>
          <cell r="L149">
            <v>57800</v>
          </cell>
          <cell r="N149">
            <v>39205</v>
          </cell>
          <cell r="O149">
            <v>13.54</v>
          </cell>
          <cell r="P149">
            <v>140212</v>
          </cell>
        </row>
        <row r="150">
          <cell r="E150">
            <v>39206</v>
          </cell>
          <cell r="F150">
            <v>13.43</v>
          </cell>
          <cell r="G150">
            <v>39206</v>
          </cell>
          <cell r="H150">
            <v>142821</v>
          </cell>
          <cell r="I150">
            <v>39206</v>
          </cell>
          <cell r="J150">
            <v>13.6371</v>
          </cell>
          <cell r="K150">
            <v>39206</v>
          </cell>
          <cell r="L150">
            <v>98700</v>
          </cell>
          <cell r="N150">
            <v>39206</v>
          </cell>
          <cell r="O150">
            <v>13.43</v>
          </cell>
          <cell r="P150">
            <v>241521</v>
          </cell>
        </row>
        <row r="151">
          <cell r="E151">
            <v>39209</v>
          </cell>
          <cell r="F151">
            <v>13.79</v>
          </cell>
          <cell r="G151">
            <v>39209</v>
          </cell>
          <cell r="H151">
            <v>57547</v>
          </cell>
          <cell r="I151">
            <v>39209</v>
          </cell>
          <cell r="J151">
            <v>13.6998</v>
          </cell>
          <cell r="K151">
            <v>39209</v>
          </cell>
          <cell r="L151">
            <v>52500</v>
          </cell>
          <cell r="N151">
            <v>39209</v>
          </cell>
          <cell r="O151">
            <v>13.79</v>
          </cell>
          <cell r="P151">
            <v>110047</v>
          </cell>
        </row>
        <row r="152">
          <cell r="E152">
            <v>39210</v>
          </cell>
          <cell r="F152">
            <v>14.07</v>
          </cell>
          <cell r="G152">
            <v>39210</v>
          </cell>
          <cell r="H152">
            <v>170243</v>
          </cell>
          <cell r="I152">
            <v>39210</v>
          </cell>
          <cell r="J152">
            <v>14.0617</v>
          </cell>
          <cell r="K152">
            <v>39210</v>
          </cell>
          <cell r="L152">
            <v>129000</v>
          </cell>
          <cell r="N152">
            <v>39210</v>
          </cell>
          <cell r="O152">
            <v>14.07</v>
          </cell>
          <cell r="P152">
            <v>299243</v>
          </cell>
        </row>
        <row r="153">
          <cell r="E153">
            <v>39211</v>
          </cell>
          <cell r="F153">
            <v>13.59</v>
          </cell>
          <cell r="G153">
            <v>39211</v>
          </cell>
          <cell r="H153">
            <v>89429</v>
          </cell>
          <cell r="I153">
            <v>39211</v>
          </cell>
          <cell r="J153">
            <v>13.7934</v>
          </cell>
          <cell r="K153">
            <v>39211</v>
          </cell>
          <cell r="L153">
            <v>101900</v>
          </cell>
          <cell r="N153">
            <v>39211</v>
          </cell>
          <cell r="O153">
            <v>13.59</v>
          </cell>
          <cell r="P153">
            <v>191329</v>
          </cell>
        </row>
        <row r="154">
          <cell r="E154">
            <v>39212</v>
          </cell>
          <cell r="F154">
            <v>13.5</v>
          </cell>
          <cell r="G154">
            <v>39212</v>
          </cell>
          <cell r="H154">
            <v>129322</v>
          </cell>
          <cell r="I154">
            <v>39212</v>
          </cell>
          <cell r="J154">
            <v>13.3399</v>
          </cell>
          <cell r="K154">
            <v>39212</v>
          </cell>
          <cell r="L154">
            <v>158300</v>
          </cell>
          <cell r="N154">
            <v>39212</v>
          </cell>
          <cell r="O154">
            <v>13.5</v>
          </cell>
          <cell r="P154">
            <v>287622</v>
          </cell>
        </row>
        <row r="155">
          <cell r="E155">
            <v>39213</v>
          </cell>
          <cell r="F155">
            <v>13.53</v>
          </cell>
          <cell r="G155">
            <v>39213</v>
          </cell>
          <cell r="H155">
            <v>87123</v>
          </cell>
          <cell r="I155">
            <v>39213</v>
          </cell>
          <cell r="J155">
            <v>13.555400000000001</v>
          </cell>
          <cell r="K155">
            <v>39213</v>
          </cell>
          <cell r="L155">
            <v>76100</v>
          </cell>
          <cell r="N155">
            <v>39213</v>
          </cell>
          <cell r="O155">
            <v>13.53</v>
          </cell>
          <cell r="P155">
            <v>163223</v>
          </cell>
        </row>
        <row r="156">
          <cell r="E156">
            <v>39216</v>
          </cell>
          <cell r="F156">
            <v>13.55</v>
          </cell>
          <cell r="G156">
            <v>39216</v>
          </cell>
          <cell r="H156">
            <v>128809</v>
          </cell>
          <cell r="I156">
            <v>39216</v>
          </cell>
          <cell r="J156">
            <v>13.488799999999999</v>
          </cell>
          <cell r="K156">
            <v>39216</v>
          </cell>
          <cell r="L156">
            <v>65900</v>
          </cell>
          <cell r="N156">
            <v>39216</v>
          </cell>
          <cell r="O156">
            <v>13.55</v>
          </cell>
          <cell r="P156">
            <v>194709</v>
          </cell>
        </row>
        <row r="157">
          <cell r="E157">
            <v>39217</v>
          </cell>
          <cell r="F157">
            <v>13.4</v>
          </cell>
          <cell r="G157">
            <v>39217</v>
          </cell>
          <cell r="H157">
            <v>315789</v>
          </cell>
          <cell r="I157">
            <v>39217</v>
          </cell>
          <cell r="J157">
            <v>13.504300000000001</v>
          </cell>
          <cell r="K157">
            <v>39217</v>
          </cell>
          <cell r="L157">
            <v>108400</v>
          </cell>
          <cell r="N157">
            <v>39217</v>
          </cell>
          <cell r="O157">
            <v>13.4</v>
          </cell>
          <cell r="P157">
            <v>424189</v>
          </cell>
        </row>
        <row r="158">
          <cell r="E158">
            <v>39218</v>
          </cell>
          <cell r="F158">
            <v>13.08</v>
          </cell>
          <cell r="G158">
            <v>39218</v>
          </cell>
          <cell r="H158">
            <v>505094</v>
          </cell>
          <cell r="I158">
            <v>39218</v>
          </cell>
          <cell r="J158">
            <v>13.166</v>
          </cell>
          <cell r="K158">
            <v>39218</v>
          </cell>
          <cell r="L158">
            <v>326600</v>
          </cell>
          <cell r="N158">
            <v>39218</v>
          </cell>
          <cell r="O158">
            <v>13.08</v>
          </cell>
          <cell r="P158">
            <v>831694</v>
          </cell>
        </row>
        <row r="159">
          <cell r="E159">
            <v>39219</v>
          </cell>
          <cell r="F159">
            <v>12.57</v>
          </cell>
          <cell r="G159">
            <v>39219</v>
          </cell>
          <cell r="H159">
            <v>108338</v>
          </cell>
          <cell r="I159">
            <v>39219</v>
          </cell>
          <cell r="J159">
            <v>12.670199999999999</v>
          </cell>
          <cell r="K159">
            <v>39219</v>
          </cell>
          <cell r="L159">
            <v>121200</v>
          </cell>
          <cell r="N159">
            <v>39219</v>
          </cell>
          <cell r="O159">
            <v>12.57</v>
          </cell>
          <cell r="P159">
            <v>229538</v>
          </cell>
        </row>
        <row r="160">
          <cell r="E160">
            <v>39220</v>
          </cell>
          <cell r="F160">
            <v>12.6</v>
          </cell>
          <cell r="G160">
            <v>39220</v>
          </cell>
          <cell r="H160">
            <v>188153</v>
          </cell>
          <cell r="I160">
            <v>39220</v>
          </cell>
          <cell r="J160">
            <v>12.6287</v>
          </cell>
          <cell r="K160">
            <v>39220</v>
          </cell>
          <cell r="L160">
            <v>86900</v>
          </cell>
          <cell r="N160">
            <v>39220</v>
          </cell>
          <cell r="O160">
            <v>12.6</v>
          </cell>
          <cell r="P160">
            <v>275053</v>
          </cell>
        </row>
        <row r="161">
          <cell r="E161">
            <v>39223</v>
          </cell>
          <cell r="F161">
            <v>12.6</v>
          </cell>
          <cell r="G161">
            <v>39223</v>
          </cell>
          <cell r="H161">
            <v>188153</v>
          </cell>
          <cell r="I161">
            <v>39223</v>
          </cell>
          <cell r="J161">
            <v>12.6287</v>
          </cell>
          <cell r="K161">
            <v>39223</v>
          </cell>
          <cell r="L161">
            <v>87339</v>
          </cell>
          <cell r="N161">
            <v>39223</v>
          </cell>
          <cell r="O161">
            <v>12.6</v>
          </cell>
          <cell r="P161">
            <v>275492</v>
          </cell>
        </row>
        <row r="162">
          <cell r="E162">
            <v>39224</v>
          </cell>
          <cell r="F162">
            <v>12.42</v>
          </cell>
          <cell r="G162">
            <v>39224</v>
          </cell>
          <cell r="H162">
            <v>151808</v>
          </cell>
          <cell r="I162">
            <v>39224</v>
          </cell>
          <cell r="J162">
            <v>12.547800000000001</v>
          </cell>
          <cell r="K162">
            <v>39224</v>
          </cell>
          <cell r="L162">
            <v>73100</v>
          </cell>
          <cell r="N162">
            <v>39224</v>
          </cell>
          <cell r="O162">
            <v>12.42</v>
          </cell>
          <cell r="P162">
            <v>224908</v>
          </cell>
        </row>
        <row r="163">
          <cell r="E163">
            <v>39225</v>
          </cell>
          <cell r="F163">
            <v>12.47</v>
          </cell>
          <cell r="G163">
            <v>39225</v>
          </cell>
          <cell r="H163">
            <v>160025</v>
          </cell>
          <cell r="I163">
            <v>39225</v>
          </cell>
          <cell r="J163">
            <v>12.512499999999999</v>
          </cell>
          <cell r="K163">
            <v>39225</v>
          </cell>
          <cell r="L163">
            <v>82400</v>
          </cell>
          <cell r="N163">
            <v>39225</v>
          </cell>
          <cell r="O163">
            <v>12.47</v>
          </cell>
          <cell r="P163">
            <v>242425</v>
          </cell>
        </row>
        <row r="164">
          <cell r="E164">
            <v>39226</v>
          </cell>
          <cell r="F164">
            <v>11.78</v>
          </cell>
          <cell r="G164">
            <v>39226</v>
          </cell>
          <cell r="H164">
            <v>105656</v>
          </cell>
          <cell r="I164">
            <v>39226</v>
          </cell>
          <cell r="J164">
            <v>12.078200000000001</v>
          </cell>
          <cell r="K164">
            <v>39226</v>
          </cell>
          <cell r="L164">
            <v>167000</v>
          </cell>
          <cell r="N164">
            <v>39226</v>
          </cell>
          <cell r="O164">
            <v>11.78</v>
          </cell>
          <cell r="P164">
            <v>272656</v>
          </cell>
        </row>
        <row r="165">
          <cell r="E165">
            <v>39227</v>
          </cell>
          <cell r="F165">
            <v>11.8</v>
          </cell>
          <cell r="G165">
            <v>39227</v>
          </cell>
          <cell r="H165">
            <v>144783</v>
          </cell>
          <cell r="I165">
            <v>39227</v>
          </cell>
          <cell r="J165">
            <v>11.789899999999999</v>
          </cell>
          <cell r="K165">
            <v>39227</v>
          </cell>
          <cell r="L165">
            <v>85300</v>
          </cell>
          <cell r="N165">
            <v>39227</v>
          </cell>
          <cell r="O165">
            <v>11.8</v>
          </cell>
          <cell r="P165">
            <v>230083</v>
          </cell>
        </row>
        <row r="166">
          <cell r="E166">
            <v>39230</v>
          </cell>
          <cell r="F166">
            <v>12.01</v>
          </cell>
          <cell r="G166">
            <v>39230</v>
          </cell>
          <cell r="H166">
            <v>30817</v>
          </cell>
          <cell r="I166">
            <v>39230</v>
          </cell>
          <cell r="J166">
            <v>11.9903</v>
          </cell>
          <cell r="K166">
            <v>39230</v>
          </cell>
          <cell r="L166">
            <v>85300</v>
          </cell>
          <cell r="N166">
            <v>39230</v>
          </cell>
          <cell r="O166">
            <v>12.01</v>
          </cell>
          <cell r="P166">
            <v>116117</v>
          </cell>
        </row>
        <row r="167">
          <cell r="E167">
            <v>39231</v>
          </cell>
          <cell r="F167">
            <v>11.85</v>
          </cell>
          <cell r="G167">
            <v>39231</v>
          </cell>
          <cell r="H167">
            <v>382720</v>
          </cell>
          <cell r="I167">
            <v>39231</v>
          </cell>
          <cell r="J167">
            <v>11.8667</v>
          </cell>
          <cell r="K167">
            <v>39231</v>
          </cell>
          <cell r="L167">
            <v>102700</v>
          </cell>
          <cell r="N167">
            <v>39231</v>
          </cell>
          <cell r="O167">
            <v>11.85</v>
          </cell>
          <cell r="P167">
            <v>485420</v>
          </cell>
        </row>
        <row r="168">
          <cell r="E168">
            <v>39232</v>
          </cell>
          <cell r="F168">
            <v>11.45</v>
          </cell>
          <cell r="G168">
            <v>39232</v>
          </cell>
          <cell r="H168">
            <v>562373</v>
          </cell>
          <cell r="I168">
            <v>39232</v>
          </cell>
          <cell r="J168">
            <v>11.6317</v>
          </cell>
          <cell r="K168">
            <v>39232</v>
          </cell>
          <cell r="L168">
            <v>104000</v>
          </cell>
          <cell r="N168">
            <v>39232</v>
          </cell>
          <cell r="O168">
            <v>11.45</v>
          </cell>
          <cell r="P168">
            <v>666373</v>
          </cell>
        </row>
        <row r="169">
          <cell r="E169">
            <v>39233</v>
          </cell>
          <cell r="F169">
            <v>12.42</v>
          </cell>
          <cell r="G169">
            <v>39233</v>
          </cell>
          <cell r="H169">
            <v>441642</v>
          </cell>
          <cell r="I169">
            <v>39233</v>
          </cell>
          <cell r="J169">
            <v>11.859</v>
          </cell>
          <cell r="K169">
            <v>39233</v>
          </cell>
          <cell r="L169">
            <v>376700</v>
          </cell>
          <cell r="N169">
            <v>39233</v>
          </cell>
          <cell r="O169">
            <v>12.42</v>
          </cell>
          <cell r="P169">
            <v>818342</v>
          </cell>
        </row>
        <row r="170">
          <cell r="E170">
            <v>39234</v>
          </cell>
          <cell r="F170">
            <v>12.71</v>
          </cell>
          <cell r="G170">
            <v>39234</v>
          </cell>
          <cell r="H170">
            <v>161773</v>
          </cell>
          <cell r="I170">
            <v>39234</v>
          </cell>
          <cell r="J170">
            <v>12.631500000000001</v>
          </cell>
          <cell r="K170">
            <v>39234</v>
          </cell>
          <cell r="L170">
            <v>219200</v>
          </cell>
          <cell r="N170">
            <v>39234</v>
          </cell>
          <cell r="O170">
            <v>12.71</v>
          </cell>
          <cell r="P170">
            <v>380973</v>
          </cell>
        </row>
        <row r="171">
          <cell r="E171">
            <v>39237</v>
          </cell>
          <cell r="F171">
            <v>12.72</v>
          </cell>
          <cell r="G171">
            <v>39237</v>
          </cell>
          <cell r="H171">
            <v>71789</v>
          </cell>
          <cell r="I171">
            <v>39237</v>
          </cell>
          <cell r="J171">
            <v>12.732900000000001</v>
          </cell>
          <cell r="K171">
            <v>39237</v>
          </cell>
          <cell r="L171">
            <v>104900</v>
          </cell>
          <cell r="N171">
            <v>39237</v>
          </cell>
          <cell r="O171">
            <v>12.72</v>
          </cell>
          <cell r="P171">
            <v>176689</v>
          </cell>
        </row>
        <row r="172">
          <cell r="E172">
            <v>39238</v>
          </cell>
          <cell r="F172">
            <v>12.85</v>
          </cell>
          <cell r="G172">
            <v>39238</v>
          </cell>
          <cell r="H172">
            <v>204625</v>
          </cell>
          <cell r="I172">
            <v>39238</v>
          </cell>
          <cell r="J172">
            <v>12.6684</v>
          </cell>
          <cell r="K172">
            <v>39238</v>
          </cell>
          <cell r="L172">
            <v>167300</v>
          </cell>
          <cell r="N172">
            <v>39238</v>
          </cell>
          <cell r="O172">
            <v>12.85</v>
          </cell>
          <cell r="P172">
            <v>371925</v>
          </cell>
        </row>
        <row r="173">
          <cell r="E173">
            <v>39239</v>
          </cell>
          <cell r="F173">
            <v>12.35</v>
          </cell>
          <cell r="G173">
            <v>39239</v>
          </cell>
          <cell r="H173">
            <v>130261</v>
          </cell>
          <cell r="I173">
            <v>39239</v>
          </cell>
          <cell r="J173">
            <v>12.383800000000001</v>
          </cell>
          <cell r="K173">
            <v>39239</v>
          </cell>
          <cell r="L173">
            <v>168900</v>
          </cell>
          <cell r="N173">
            <v>39239</v>
          </cell>
          <cell r="O173">
            <v>12.35</v>
          </cell>
          <cell r="P173">
            <v>299161</v>
          </cell>
        </row>
        <row r="174">
          <cell r="E174">
            <v>39240</v>
          </cell>
          <cell r="F174">
            <v>11.8</v>
          </cell>
          <cell r="G174">
            <v>39240</v>
          </cell>
          <cell r="H174">
            <v>114686</v>
          </cell>
          <cell r="I174">
            <v>39240</v>
          </cell>
          <cell r="J174">
            <v>12.0548</v>
          </cell>
          <cell r="K174">
            <v>39240</v>
          </cell>
          <cell r="L174">
            <v>155700</v>
          </cell>
          <cell r="N174">
            <v>39240</v>
          </cell>
          <cell r="O174">
            <v>11.8</v>
          </cell>
          <cell r="P174">
            <v>270386</v>
          </cell>
        </row>
        <row r="175">
          <cell r="E175">
            <v>39241</v>
          </cell>
          <cell r="F175">
            <v>11.7</v>
          </cell>
          <cell r="G175">
            <v>39241</v>
          </cell>
          <cell r="H175">
            <v>90084</v>
          </cell>
          <cell r="I175">
            <v>39241</v>
          </cell>
          <cell r="J175">
            <v>11.626200000000001</v>
          </cell>
          <cell r="K175">
            <v>39241</v>
          </cell>
          <cell r="L175">
            <v>209900</v>
          </cell>
          <cell r="N175">
            <v>39241</v>
          </cell>
          <cell r="O175">
            <v>11.7</v>
          </cell>
          <cell r="P175">
            <v>299984</v>
          </cell>
        </row>
        <row r="176">
          <cell r="E176">
            <v>39244</v>
          </cell>
          <cell r="F176">
            <v>11.81</v>
          </cell>
          <cell r="G176">
            <v>39244</v>
          </cell>
          <cell r="H176">
            <v>53630</v>
          </cell>
          <cell r="I176">
            <v>39244</v>
          </cell>
          <cell r="J176">
            <v>11.8062</v>
          </cell>
          <cell r="K176">
            <v>39244</v>
          </cell>
          <cell r="L176">
            <v>69000</v>
          </cell>
          <cell r="N176">
            <v>39244</v>
          </cell>
          <cell r="O176">
            <v>11.81</v>
          </cell>
          <cell r="P176">
            <v>122630</v>
          </cell>
        </row>
        <row r="177">
          <cell r="E177">
            <v>39245</v>
          </cell>
          <cell r="F177">
            <v>11.82</v>
          </cell>
          <cell r="G177">
            <v>39245</v>
          </cell>
          <cell r="H177">
            <v>104348</v>
          </cell>
          <cell r="I177">
            <v>39245</v>
          </cell>
          <cell r="J177">
            <v>11.7494</v>
          </cell>
          <cell r="K177">
            <v>39245</v>
          </cell>
          <cell r="L177">
            <v>129400</v>
          </cell>
          <cell r="N177">
            <v>39245</v>
          </cell>
          <cell r="O177">
            <v>11.82</v>
          </cell>
          <cell r="P177">
            <v>233748</v>
          </cell>
        </row>
        <row r="178">
          <cell r="E178">
            <v>39246</v>
          </cell>
          <cell r="F178">
            <v>11.9</v>
          </cell>
          <cell r="G178">
            <v>39246</v>
          </cell>
          <cell r="H178">
            <v>87036</v>
          </cell>
          <cell r="I178">
            <v>39246</v>
          </cell>
          <cell r="J178">
            <v>11.928699999999999</v>
          </cell>
          <cell r="K178">
            <v>39246</v>
          </cell>
          <cell r="L178">
            <v>89600</v>
          </cell>
          <cell r="N178">
            <v>39246</v>
          </cell>
          <cell r="O178">
            <v>11.9</v>
          </cell>
          <cell r="P178">
            <v>176636</v>
          </cell>
        </row>
        <row r="179">
          <cell r="E179">
            <v>39247</v>
          </cell>
          <cell r="F179">
            <v>12.39</v>
          </cell>
          <cell r="G179">
            <v>39247</v>
          </cell>
          <cell r="H179">
            <v>49755</v>
          </cell>
          <cell r="I179">
            <v>39247</v>
          </cell>
          <cell r="J179">
            <v>12.306699999999999</v>
          </cell>
          <cell r="K179">
            <v>39247</v>
          </cell>
          <cell r="L179">
            <v>81000</v>
          </cell>
          <cell r="N179">
            <v>39247</v>
          </cell>
          <cell r="O179">
            <v>12.39</v>
          </cell>
          <cell r="P179">
            <v>130755</v>
          </cell>
        </row>
        <row r="180">
          <cell r="E180">
            <v>39248</v>
          </cell>
          <cell r="F180">
            <v>12.78</v>
          </cell>
          <cell r="G180">
            <v>39248</v>
          </cell>
          <cell r="H180">
            <v>144566</v>
          </cell>
          <cell r="I180">
            <v>39248</v>
          </cell>
          <cell r="J180">
            <v>12.662100000000001</v>
          </cell>
          <cell r="K180">
            <v>39248</v>
          </cell>
          <cell r="L180">
            <v>124600</v>
          </cell>
          <cell r="N180">
            <v>39248</v>
          </cell>
          <cell r="O180">
            <v>12.78</v>
          </cell>
          <cell r="P180">
            <v>269166</v>
          </cell>
        </row>
        <row r="181">
          <cell r="E181">
            <v>39251</v>
          </cell>
          <cell r="F181">
            <v>12.73</v>
          </cell>
          <cell r="G181">
            <v>39251</v>
          </cell>
          <cell r="H181">
            <v>70499</v>
          </cell>
          <cell r="I181">
            <v>39251</v>
          </cell>
          <cell r="J181">
            <v>12.870799999999999</v>
          </cell>
          <cell r="K181">
            <v>39251</v>
          </cell>
          <cell r="L181">
            <v>1200300</v>
          </cell>
          <cell r="N181">
            <v>39251</v>
          </cell>
          <cell r="O181">
            <v>12.73</v>
          </cell>
          <cell r="P181">
            <v>1270799</v>
          </cell>
        </row>
        <row r="182">
          <cell r="E182">
            <v>39252</v>
          </cell>
          <cell r="F182">
            <v>12.9</v>
          </cell>
          <cell r="G182">
            <v>39252</v>
          </cell>
          <cell r="H182">
            <v>30840</v>
          </cell>
          <cell r="I182">
            <v>39252</v>
          </cell>
          <cell r="J182">
            <v>12.847300000000001</v>
          </cell>
          <cell r="K182">
            <v>39252</v>
          </cell>
          <cell r="L182">
            <v>72900</v>
          </cell>
          <cell r="N182">
            <v>39252</v>
          </cell>
          <cell r="O182">
            <v>12.9</v>
          </cell>
          <cell r="P182">
            <v>103740</v>
          </cell>
        </row>
        <row r="183">
          <cell r="E183">
            <v>39253</v>
          </cell>
          <cell r="F183">
            <v>12.17</v>
          </cell>
          <cell r="G183">
            <v>39253</v>
          </cell>
          <cell r="H183">
            <v>251417</v>
          </cell>
          <cell r="I183">
            <v>39253</v>
          </cell>
          <cell r="J183">
            <v>12.7614</v>
          </cell>
          <cell r="K183">
            <v>39253</v>
          </cell>
          <cell r="L183">
            <v>130600</v>
          </cell>
          <cell r="N183">
            <v>39253</v>
          </cell>
          <cell r="O183">
            <v>12.17</v>
          </cell>
          <cell r="P183">
            <v>382017</v>
          </cell>
        </row>
        <row r="184">
          <cell r="E184">
            <v>39254</v>
          </cell>
          <cell r="F184">
            <v>12.27</v>
          </cell>
          <cell r="G184">
            <v>39254</v>
          </cell>
          <cell r="H184">
            <v>316896</v>
          </cell>
          <cell r="I184">
            <v>39254</v>
          </cell>
          <cell r="J184">
            <v>12.0563</v>
          </cell>
          <cell r="K184">
            <v>39254</v>
          </cell>
          <cell r="L184">
            <v>188000</v>
          </cell>
          <cell r="N184">
            <v>39254</v>
          </cell>
          <cell r="O184">
            <v>12.27</v>
          </cell>
          <cell r="P184">
            <v>504896</v>
          </cell>
        </row>
        <row r="185">
          <cell r="E185">
            <v>39255</v>
          </cell>
          <cell r="F185">
            <v>12.05</v>
          </cell>
          <cell r="G185">
            <v>39255</v>
          </cell>
          <cell r="H185">
            <v>136277</v>
          </cell>
          <cell r="I185">
            <v>39255</v>
          </cell>
          <cell r="J185">
            <v>12.2034</v>
          </cell>
          <cell r="K185">
            <v>39255</v>
          </cell>
          <cell r="L185">
            <v>119700</v>
          </cell>
          <cell r="N185">
            <v>39255</v>
          </cell>
          <cell r="O185">
            <v>12.05</v>
          </cell>
          <cell r="P185">
            <v>255977</v>
          </cell>
        </row>
        <row r="186">
          <cell r="E186">
            <v>39258</v>
          </cell>
          <cell r="F186">
            <v>11.73</v>
          </cell>
          <cell r="G186">
            <v>39258</v>
          </cell>
          <cell r="H186">
            <v>48207</v>
          </cell>
          <cell r="I186">
            <v>39258</v>
          </cell>
          <cell r="J186">
            <v>11.838100000000001</v>
          </cell>
          <cell r="K186">
            <v>39258</v>
          </cell>
          <cell r="L186">
            <v>80900</v>
          </cell>
          <cell r="N186">
            <v>39258</v>
          </cell>
          <cell r="O186">
            <v>11.73</v>
          </cell>
          <cell r="P186">
            <v>129107</v>
          </cell>
        </row>
        <row r="187">
          <cell r="E187">
            <v>39259</v>
          </cell>
          <cell r="F187">
            <v>11.41</v>
          </cell>
          <cell r="G187">
            <v>39259</v>
          </cell>
          <cell r="H187">
            <v>136589</v>
          </cell>
          <cell r="I187">
            <v>39259</v>
          </cell>
          <cell r="J187">
            <v>11.2806</v>
          </cell>
          <cell r="K187">
            <v>39259</v>
          </cell>
          <cell r="L187">
            <v>195700</v>
          </cell>
          <cell r="N187">
            <v>39259</v>
          </cell>
          <cell r="O187">
            <v>11.41</v>
          </cell>
          <cell r="P187">
            <v>332289</v>
          </cell>
        </row>
        <row r="188">
          <cell r="E188">
            <v>39260</v>
          </cell>
          <cell r="F188">
            <v>11.45</v>
          </cell>
          <cell r="G188">
            <v>39260</v>
          </cell>
          <cell r="H188">
            <v>63812</v>
          </cell>
          <cell r="I188">
            <v>39260</v>
          </cell>
          <cell r="J188">
            <v>11.3828</v>
          </cell>
          <cell r="K188">
            <v>39260</v>
          </cell>
          <cell r="L188">
            <v>78100</v>
          </cell>
          <cell r="N188">
            <v>39260</v>
          </cell>
          <cell r="O188">
            <v>11.45</v>
          </cell>
          <cell r="P188">
            <v>141912</v>
          </cell>
        </row>
        <row r="189">
          <cell r="E189">
            <v>39261</v>
          </cell>
          <cell r="F189">
            <v>11.71</v>
          </cell>
          <cell r="G189">
            <v>39261</v>
          </cell>
          <cell r="H189">
            <v>148004</v>
          </cell>
          <cell r="I189">
            <v>39261</v>
          </cell>
          <cell r="J189">
            <v>11.707100000000001</v>
          </cell>
          <cell r="K189">
            <v>39261</v>
          </cell>
          <cell r="L189">
            <v>131900</v>
          </cell>
          <cell r="N189">
            <v>39261</v>
          </cell>
          <cell r="O189">
            <v>11.71</v>
          </cell>
          <cell r="P189">
            <v>279904</v>
          </cell>
        </row>
        <row r="190">
          <cell r="E190">
            <v>39262</v>
          </cell>
          <cell r="F190">
            <v>12.33</v>
          </cell>
          <cell r="G190">
            <v>39262</v>
          </cell>
          <cell r="H190">
            <v>144336</v>
          </cell>
          <cell r="I190">
            <v>39262</v>
          </cell>
          <cell r="J190">
            <v>12.025499999999999</v>
          </cell>
          <cell r="K190">
            <v>39262</v>
          </cell>
          <cell r="L190">
            <v>89900</v>
          </cell>
          <cell r="N190">
            <v>39262</v>
          </cell>
          <cell r="O190">
            <v>12.33</v>
          </cell>
          <cell r="P190">
            <v>234236</v>
          </cell>
        </row>
        <row r="191">
          <cell r="E191">
            <v>39265</v>
          </cell>
          <cell r="F191">
            <v>12.33</v>
          </cell>
          <cell r="G191">
            <v>39265</v>
          </cell>
          <cell r="H191">
            <v>144336</v>
          </cell>
          <cell r="I191">
            <v>39265</v>
          </cell>
          <cell r="J191">
            <v>12.025499999999999</v>
          </cell>
          <cell r="K191">
            <v>39265</v>
          </cell>
          <cell r="L191">
            <v>74200</v>
          </cell>
          <cell r="N191">
            <v>39265</v>
          </cell>
          <cell r="O191">
            <v>12.33</v>
          </cell>
          <cell r="P191">
            <v>218536</v>
          </cell>
        </row>
        <row r="192">
          <cell r="E192">
            <v>39266</v>
          </cell>
          <cell r="F192">
            <v>12.79</v>
          </cell>
          <cell r="G192">
            <v>39266</v>
          </cell>
          <cell r="H192">
            <v>133212</v>
          </cell>
          <cell r="I192">
            <v>39266</v>
          </cell>
          <cell r="J192">
            <v>12.6578</v>
          </cell>
          <cell r="K192">
            <v>39266</v>
          </cell>
          <cell r="L192">
            <v>80800</v>
          </cell>
          <cell r="N192">
            <v>39266</v>
          </cell>
          <cell r="O192">
            <v>12.79</v>
          </cell>
          <cell r="P192">
            <v>214012</v>
          </cell>
        </row>
        <row r="193">
          <cell r="E193">
            <v>39267</v>
          </cell>
          <cell r="F193">
            <v>13.15</v>
          </cell>
          <cell r="G193">
            <v>39267</v>
          </cell>
          <cell r="H193">
            <v>94807</v>
          </cell>
          <cell r="I193">
            <v>39267</v>
          </cell>
          <cell r="J193">
            <v>13.1012</v>
          </cell>
          <cell r="K193">
            <v>39267</v>
          </cell>
          <cell r="L193">
            <v>80800</v>
          </cell>
          <cell r="N193">
            <v>39267</v>
          </cell>
          <cell r="O193">
            <v>13.15</v>
          </cell>
          <cell r="P193">
            <v>175607</v>
          </cell>
        </row>
        <row r="194">
          <cell r="E194">
            <v>39268</v>
          </cell>
          <cell r="F194">
            <v>12.81</v>
          </cell>
          <cell r="G194">
            <v>39268</v>
          </cell>
          <cell r="H194">
            <v>111573</v>
          </cell>
          <cell r="I194">
            <v>39268</v>
          </cell>
          <cell r="J194">
            <v>12.920199999999999</v>
          </cell>
          <cell r="K194">
            <v>39268</v>
          </cell>
          <cell r="L194">
            <v>120700</v>
          </cell>
          <cell r="N194">
            <v>39268</v>
          </cell>
          <cell r="O194">
            <v>12.81</v>
          </cell>
          <cell r="P194">
            <v>232273</v>
          </cell>
        </row>
        <row r="195">
          <cell r="E195">
            <v>39269</v>
          </cell>
          <cell r="F195">
            <v>12.94</v>
          </cell>
          <cell r="G195">
            <v>39269</v>
          </cell>
          <cell r="H195">
            <v>137562</v>
          </cell>
          <cell r="I195">
            <v>39269</v>
          </cell>
          <cell r="J195">
            <v>12.841100000000001</v>
          </cell>
          <cell r="K195">
            <v>39269</v>
          </cell>
          <cell r="L195">
            <v>155900</v>
          </cell>
          <cell r="N195">
            <v>39269</v>
          </cell>
          <cell r="O195">
            <v>12.94</v>
          </cell>
          <cell r="P195">
            <v>293462</v>
          </cell>
        </row>
        <row r="196">
          <cell r="E196">
            <v>39272</v>
          </cell>
          <cell r="F196">
            <v>13</v>
          </cell>
          <cell r="G196">
            <v>39272</v>
          </cell>
          <cell r="H196">
            <v>217632</v>
          </cell>
          <cell r="I196">
            <v>39272</v>
          </cell>
          <cell r="J196">
            <v>12.8896</v>
          </cell>
          <cell r="K196">
            <v>39272</v>
          </cell>
          <cell r="L196">
            <v>248000</v>
          </cell>
          <cell r="N196">
            <v>39272</v>
          </cell>
          <cell r="O196">
            <v>13</v>
          </cell>
          <cell r="P196">
            <v>465632</v>
          </cell>
        </row>
        <row r="197">
          <cell r="E197">
            <v>39273</v>
          </cell>
          <cell r="F197">
            <v>12.69</v>
          </cell>
          <cell r="G197">
            <v>39273</v>
          </cell>
          <cell r="H197">
            <v>85112</v>
          </cell>
          <cell r="I197">
            <v>39273</v>
          </cell>
          <cell r="J197">
            <v>12.8133</v>
          </cell>
          <cell r="K197">
            <v>39273</v>
          </cell>
          <cell r="L197">
            <v>84100</v>
          </cell>
          <cell r="N197">
            <v>39273</v>
          </cell>
          <cell r="O197">
            <v>12.69</v>
          </cell>
          <cell r="P197">
            <v>169212</v>
          </cell>
        </row>
        <row r="198">
          <cell r="E198">
            <v>39274</v>
          </cell>
          <cell r="F198">
            <v>12.49</v>
          </cell>
          <cell r="G198">
            <v>39274</v>
          </cell>
          <cell r="H198">
            <v>72322</v>
          </cell>
          <cell r="I198">
            <v>39274</v>
          </cell>
          <cell r="J198">
            <v>12.5161</v>
          </cell>
          <cell r="K198">
            <v>39274</v>
          </cell>
          <cell r="L198">
            <v>87700</v>
          </cell>
          <cell r="N198">
            <v>39274</v>
          </cell>
          <cell r="O198">
            <v>12.49</v>
          </cell>
          <cell r="P198">
            <v>160022</v>
          </cell>
        </row>
        <row r="199">
          <cell r="E199">
            <v>39275</v>
          </cell>
          <cell r="F199">
            <v>12.95</v>
          </cell>
          <cell r="G199">
            <v>39275</v>
          </cell>
          <cell r="H199">
            <v>218047</v>
          </cell>
          <cell r="I199">
            <v>39275</v>
          </cell>
          <cell r="J199">
            <v>12.8642</v>
          </cell>
          <cell r="K199">
            <v>39275</v>
          </cell>
          <cell r="L199">
            <v>153400</v>
          </cell>
          <cell r="N199">
            <v>39275</v>
          </cell>
          <cell r="O199">
            <v>12.95</v>
          </cell>
          <cell r="P199">
            <v>371447</v>
          </cell>
        </row>
        <row r="200">
          <cell r="E200">
            <v>39276</v>
          </cell>
          <cell r="F200">
            <v>12.85</v>
          </cell>
          <cell r="G200">
            <v>39276</v>
          </cell>
          <cell r="H200">
            <v>91181</v>
          </cell>
          <cell r="I200">
            <v>39276</v>
          </cell>
          <cell r="J200">
            <v>12.832100000000001</v>
          </cell>
          <cell r="K200">
            <v>39276</v>
          </cell>
          <cell r="L200">
            <v>72300</v>
          </cell>
          <cell r="N200">
            <v>39276</v>
          </cell>
          <cell r="O200">
            <v>12.85</v>
          </cell>
          <cell r="P200">
            <v>163481</v>
          </cell>
        </row>
        <row r="201">
          <cell r="E201">
            <v>39279</v>
          </cell>
          <cell r="F201">
            <v>12.68</v>
          </cell>
          <cell r="G201">
            <v>39279</v>
          </cell>
          <cell r="H201">
            <v>226152</v>
          </cell>
          <cell r="I201">
            <v>39279</v>
          </cell>
          <cell r="J201">
            <v>12.5487</v>
          </cell>
          <cell r="K201">
            <v>39279</v>
          </cell>
          <cell r="L201">
            <v>156600</v>
          </cell>
          <cell r="N201">
            <v>39279</v>
          </cell>
          <cell r="O201">
            <v>12.68</v>
          </cell>
          <cell r="P201">
            <v>382752</v>
          </cell>
        </row>
        <row r="202">
          <cell r="E202">
            <v>39280</v>
          </cell>
          <cell r="F202">
            <v>12.4</v>
          </cell>
          <cell r="G202">
            <v>39280</v>
          </cell>
          <cell r="H202">
            <v>82430</v>
          </cell>
          <cell r="I202">
            <v>39280</v>
          </cell>
          <cell r="J202">
            <v>12.402200000000001</v>
          </cell>
          <cell r="K202">
            <v>39280</v>
          </cell>
          <cell r="L202">
            <v>459800</v>
          </cell>
          <cell r="N202">
            <v>39280</v>
          </cell>
          <cell r="O202">
            <v>12.4</v>
          </cell>
          <cell r="P202">
            <v>542230</v>
          </cell>
        </row>
        <row r="203">
          <cell r="E203">
            <v>39281</v>
          </cell>
          <cell r="F203">
            <v>12.84</v>
          </cell>
          <cell r="G203">
            <v>39281</v>
          </cell>
          <cell r="H203">
            <v>580492</v>
          </cell>
          <cell r="I203">
            <v>39281</v>
          </cell>
          <cell r="J203">
            <v>12.940799999999999</v>
          </cell>
          <cell r="K203">
            <v>39281</v>
          </cell>
          <cell r="L203">
            <v>176400</v>
          </cell>
          <cell r="N203">
            <v>39281</v>
          </cell>
          <cell r="O203">
            <v>12.84</v>
          </cell>
          <cell r="P203">
            <v>756892</v>
          </cell>
        </row>
        <row r="204">
          <cell r="E204">
            <v>39282</v>
          </cell>
          <cell r="F204">
            <v>12.85</v>
          </cell>
          <cell r="G204">
            <v>39282</v>
          </cell>
          <cell r="H204">
            <v>129538</v>
          </cell>
          <cell r="I204">
            <v>39282</v>
          </cell>
          <cell r="J204">
            <v>12.8408</v>
          </cell>
          <cell r="K204">
            <v>39282</v>
          </cell>
          <cell r="L204">
            <v>113900</v>
          </cell>
          <cell r="N204">
            <v>39282</v>
          </cell>
          <cell r="O204">
            <v>12.85</v>
          </cell>
          <cell r="P204">
            <v>243438</v>
          </cell>
        </row>
        <row r="205">
          <cell r="E205">
            <v>39283</v>
          </cell>
          <cell r="F205">
            <v>12.7</v>
          </cell>
          <cell r="G205">
            <v>39283</v>
          </cell>
          <cell r="H205">
            <v>148046</v>
          </cell>
          <cell r="I205">
            <v>39283</v>
          </cell>
          <cell r="J205">
            <v>12.7605</v>
          </cell>
          <cell r="K205">
            <v>39283</v>
          </cell>
          <cell r="L205">
            <v>180200</v>
          </cell>
          <cell r="N205">
            <v>39283</v>
          </cell>
          <cell r="O205">
            <v>12.7</v>
          </cell>
          <cell r="P205">
            <v>328246</v>
          </cell>
        </row>
        <row r="206">
          <cell r="E206">
            <v>39286</v>
          </cell>
          <cell r="F206">
            <v>12.52</v>
          </cell>
          <cell r="G206">
            <v>39286</v>
          </cell>
          <cell r="H206">
            <v>63304</v>
          </cell>
          <cell r="I206">
            <v>39286</v>
          </cell>
          <cell r="J206">
            <v>12.573499999999999</v>
          </cell>
          <cell r="K206">
            <v>39286</v>
          </cell>
          <cell r="L206">
            <v>76800</v>
          </cell>
          <cell r="N206">
            <v>39286</v>
          </cell>
          <cell r="O206">
            <v>12.52</v>
          </cell>
          <cell r="P206">
            <v>140104</v>
          </cell>
        </row>
        <row r="207">
          <cell r="E207">
            <v>39287</v>
          </cell>
          <cell r="F207">
            <v>12.03</v>
          </cell>
          <cell r="G207">
            <v>39287</v>
          </cell>
          <cell r="H207">
            <v>130643</v>
          </cell>
          <cell r="I207">
            <v>39287</v>
          </cell>
          <cell r="J207">
            <v>12.347300000000001</v>
          </cell>
          <cell r="K207">
            <v>39287</v>
          </cell>
          <cell r="L207">
            <v>150200</v>
          </cell>
          <cell r="N207">
            <v>39287</v>
          </cell>
          <cell r="O207">
            <v>12.03</v>
          </cell>
          <cell r="P207">
            <v>280843</v>
          </cell>
        </row>
        <row r="208">
          <cell r="E208">
            <v>39288</v>
          </cell>
          <cell r="F208">
            <v>11.85</v>
          </cell>
          <cell r="G208">
            <v>39288</v>
          </cell>
          <cell r="H208">
            <v>145083</v>
          </cell>
          <cell r="I208">
            <v>39288</v>
          </cell>
          <cell r="J208">
            <v>11.8847</v>
          </cell>
          <cell r="K208">
            <v>39288</v>
          </cell>
          <cell r="L208">
            <v>211100</v>
          </cell>
          <cell r="N208">
            <v>39288</v>
          </cell>
          <cell r="O208">
            <v>11.85</v>
          </cell>
          <cell r="P208">
            <v>356183</v>
          </cell>
        </row>
        <row r="209">
          <cell r="E209">
            <v>39289</v>
          </cell>
          <cell r="F209">
            <v>11.69</v>
          </cell>
          <cell r="G209">
            <v>39289</v>
          </cell>
          <cell r="H209">
            <v>340812</v>
          </cell>
          <cell r="I209">
            <v>39289</v>
          </cell>
          <cell r="J209">
            <v>11.680300000000001</v>
          </cell>
          <cell r="K209">
            <v>39289</v>
          </cell>
          <cell r="L209">
            <v>332900</v>
          </cell>
          <cell r="N209">
            <v>39289</v>
          </cell>
          <cell r="O209">
            <v>11.69</v>
          </cell>
          <cell r="P209">
            <v>673712</v>
          </cell>
        </row>
        <row r="210">
          <cell r="E210">
            <v>39290</v>
          </cell>
          <cell r="F210">
            <v>11.54</v>
          </cell>
          <cell r="G210">
            <v>39290</v>
          </cell>
          <cell r="H210">
            <v>485419</v>
          </cell>
          <cell r="I210">
            <v>39290</v>
          </cell>
          <cell r="J210">
            <v>11.6496</v>
          </cell>
          <cell r="K210">
            <v>39290</v>
          </cell>
          <cell r="L210">
            <v>261000</v>
          </cell>
          <cell r="N210">
            <v>39290</v>
          </cell>
          <cell r="O210">
            <v>11.54</v>
          </cell>
          <cell r="P210">
            <v>746419</v>
          </cell>
        </row>
        <row r="211">
          <cell r="E211">
            <v>39293</v>
          </cell>
          <cell r="F211">
            <v>11.6</v>
          </cell>
          <cell r="G211">
            <v>39293</v>
          </cell>
          <cell r="H211">
            <v>288436</v>
          </cell>
          <cell r="I211">
            <v>39293</v>
          </cell>
          <cell r="J211">
            <v>11.5175</v>
          </cell>
          <cell r="K211">
            <v>39293</v>
          </cell>
          <cell r="L211">
            <v>242200</v>
          </cell>
          <cell r="N211">
            <v>39293</v>
          </cell>
          <cell r="O211">
            <v>11.6</v>
          </cell>
          <cell r="P211">
            <v>530636</v>
          </cell>
        </row>
        <row r="212">
          <cell r="E212">
            <v>39294</v>
          </cell>
          <cell r="F212">
            <v>11.78</v>
          </cell>
          <cell r="G212">
            <v>39294</v>
          </cell>
          <cell r="H212">
            <v>164308</v>
          </cell>
          <cell r="I212">
            <v>39294</v>
          </cell>
          <cell r="J212">
            <v>11.7477</v>
          </cell>
          <cell r="K212">
            <v>39294</v>
          </cell>
          <cell r="L212">
            <v>159500</v>
          </cell>
          <cell r="N212">
            <v>39294</v>
          </cell>
          <cell r="O212">
            <v>11.78</v>
          </cell>
          <cell r="P212">
            <v>323808</v>
          </cell>
        </row>
        <row r="213">
          <cell r="E213">
            <v>39295</v>
          </cell>
          <cell r="F213">
            <v>11.22</v>
          </cell>
          <cell r="G213">
            <v>39295</v>
          </cell>
          <cell r="H213">
            <v>107923</v>
          </cell>
          <cell r="I213">
            <v>39295</v>
          </cell>
          <cell r="J213">
            <v>11.566700000000001</v>
          </cell>
          <cell r="K213">
            <v>39295</v>
          </cell>
          <cell r="L213">
            <v>95300</v>
          </cell>
          <cell r="N213">
            <v>39295</v>
          </cell>
          <cell r="O213">
            <v>11.22</v>
          </cell>
          <cell r="P213">
            <v>203223</v>
          </cell>
        </row>
        <row r="214">
          <cell r="E214">
            <v>39296</v>
          </cell>
          <cell r="F214">
            <v>11.26</v>
          </cell>
          <cell r="G214">
            <v>39296</v>
          </cell>
          <cell r="H214">
            <v>93017</v>
          </cell>
          <cell r="I214">
            <v>39296</v>
          </cell>
          <cell r="J214">
            <v>11.3247</v>
          </cell>
          <cell r="K214">
            <v>39296</v>
          </cell>
          <cell r="L214">
            <v>160600</v>
          </cell>
          <cell r="N214">
            <v>39296</v>
          </cell>
          <cell r="O214">
            <v>11.26</v>
          </cell>
          <cell r="P214">
            <v>253617</v>
          </cell>
        </row>
        <row r="215">
          <cell r="E215">
            <v>39297</v>
          </cell>
          <cell r="F215">
            <v>11.15</v>
          </cell>
          <cell r="G215">
            <v>39297</v>
          </cell>
          <cell r="H215">
            <v>153907</v>
          </cell>
          <cell r="I215">
            <v>39297</v>
          </cell>
          <cell r="J215">
            <v>11.309200000000001</v>
          </cell>
          <cell r="K215">
            <v>39297</v>
          </cell>
          <cell r="L215">
            <v>172100</v>
          </cell>
          <cell r="N215">
            <v>39297</v>
          </cell>
          <cell r="O215">
            <v>11.15</v>
          </cell>
          <cell r="P215">
            <v>326007</v>
          </cell>
        </row>
        <row r="216">
          <cell r="E216">
            <v>39300</v>
          </cell>
          <cell r="F216">
            <v>11.15</v>
          </cell>
          <cell r="G216">
            <v>39300</v>
          </cell>
          <cell r="H216">
            <v>153907</v>
          </cell>
          <cell r="I216">
            <v>39300</v>
          </cell>
          <cell r="J216">
            <v>11.309200000000001</v>
          </cell>
          <cell r="K216">
            <v>39300</v>
          </cell>
          <cell r="L216">
            <v>261600</v>
          </cell>
          <cell r="N216">
            <v>39300</v>
          </cell>
          <cell r="O216">
            <v>11.15</v>
          </cell>
          <cell r="P216">
            <v>415507</v>
          </cell>
        </row>
        <row r="217">
          <cell r="E217">
            <v>39301</v>
          </cell>
          <cell r="F217">
            <v>10.97</v>
          </cell>
          <cell r="G217">
            <v>39301</v>
          </cell>
          <cell r="H217">
            <v>107051</v>
          </cell>
          <cell r="I217">
            <v>39301</v>
          </cell>
          <cell r="J217">
            <v>11.074199999999999</v>
          </cell>
          <cell r="K217">
            <v>39301</v>
          </cell>
          <cell r="L217">
            <v>172100</v>
          </cell>
          <cell r="N217">
            <v>39301</v>
          </cell>
          <cell r="O217">
            <v>10.97</v>
          </cell>
          <cell r="P217">
            <v>279151</v>
          </cell>
        </row>
        <row r="218">
          <cell r="E218">
            <v>39302</v>
          </cell>
          <cell r="F218">
            <v>11.4</v>
          </cell>
          <cell r="G218">
            <v>39302</v>
          </cell>
          <cell r="H218">
            <v>135404</v>
          </cell>
          <cell r="I218">
            <v>39302</v>
          </cell>
          <cell r="J218">
            <v>11.217700000000001</v>
          </cell>
          <cell r="K218">
            <v>39302</v>
          </cell>
          <cell r="L218">
            <v>276900</v>
          </cell>
          <cell r="N218">
            <v>39302</v>
          </cell>
          <cell r="O218">
            <v>11.4</v>
          </cell>
          <cell r="P218">
            <v>412304</v>
          </cell>
        </row>
        <row r="219">
          <cell r="E219">
            <v>39303</v>
          </cell>
          <cell r="F219">
            <v>10.83</v>
          </cell>
          <cell r="G219">
            <v>39303</v>
          </cell>
          <cell r="H219">
            <v>263905</v>
          </cell>
          <cell r="I219">
            <v>39303</v>
          </cell>
          <cell r="J219">
            <v>10.8523</v>
          </cell>
          <cell r="K219">
            <v>39303</v>
          </cell>
          <cell r="L219">
            <v>436500</v>
          </cell>
          <cell r="N219">
            <v>39303</v>
          </cell>
          <cell r="O219">
            <v>10.83</v>
          </cell>
          <cell r="P219">
            <v>700405</v>
          </cell>
        </row>
        <row r="220">
          <cell r="E220">
            <v>39304</v>
          </cell>
          <cell r="F220">
            <v>10.4</v>
          </cell>
          <cell r="G220">
            <v>39304</v>
          </cell>
          <cell r="H220">
            <v>292841</v>
          </cell>
          <cell r="I220">
            <v>39304</v>
          </cell>
          <cell r="J220">
            <v>10.645099999999999</v>
          </cell>
          <cell r="K220">
            <v>39304</v>
          </cell>
          <cell r="L220">
            <v>504000</v>
          </cell>
          <cell r="N220">
            <v>39304</v>
          </cell>
          <cell r="O220">
            <v>10.4</v>
          </cell>
          <cell r="P220">
            <v>796841</v>
          </cell>
        </row>
        <row r="221">
          <cell r="E221">
            <v>39307</v>
          </cell>
          <cell r="F221">
            <v>10.25</v>
          </cell>
          <cell r="G221">
            <v>39307</v>
          </cell>
          <cell r="H221">
            <v>121200</v>
          </cell>
          <cell r="I221">
            <v>39307</v>
          </cell>
          <cell r="J221">
            <v>10.305400000000001</v>
          </cell>
          <cell r="K221">
            <v>39307</v>
          </cell>
          <cell r="L221">
            <v>171400</v>
          </cell>
          <cell r="N221">
            <v>39307</v>
          </cell>
          <cell r="O221">
            <v>10.25</v>
          </cell>
          <cell r="P221">
            <v>292600</v>
          </cell>
        </row>
        <row r="222">
          <cell r="E222">
            <v>39308</v>
          </cell>
          <cell r="F222">
            <v>9.82</v>
          </cell>
          <cell r="G222">
            <v>39308</v>
          </cell>
          <cell r="H222">
            <v>136631</v>
          </cell>
          <cell r="I222">
            <v>39308</v>
          </cell>
          <cell r="J222">
            <v>10.023400000000001</v>
          </cell>
          <cell r="K222">
            <v>39308</v>
          </cell>
          <cell r="L222">
            <v>231900</v>
          </cell>
          <cell r="N222">
            <v>39308</v>
          </cell>
          <cell r="O222">
            <v>9.82</v>
          </cell>
          <cell r="P222">
            <v>368531</v>
          </cell>
        </row>
        <row r="223">
          <cell r="E223">
            <v>39309</v>
          </cell>
          <cell r="F223">
            <v>9.44</v>
          </cell>
          <cell r="G223">
            <v>39309</v>
          </cell>
          <cell r="H223">
            <v>381492</v>
          </cell>
          <cell r="I223">
            <v>39309</v>
          </cell>
          <cell r="J223">
            <v>9.5353999999999992</v>
          </cell>
          <cell r="K223">
            <v>39309</v>
          </cell>
          <cell r="L223">
            <v>458600</v>
          </cell>
          <cell r="N223">
            <v>39309</v>
          </cell>
          <cell r="O223">
            <v>9.44</v>
          </cell>
          <cell r="P223">
            <v>840092</v>
          </cell>
        </row>
        <row r="224">
          <cell r="E224">
            <v>39310</v>
          </cell>
          <cell r="F224">
            <v>8.4700000000000006</v>
          </cell>
          <cell r="G224">
            <v>39310</v>
          </cell>
          <cell r="H224">
            <v>665267</v>
          </cell>
          <cell r="I224">
            <v>39310</v>
          </cell>
          <cell r="J224">
            <v>8.4635999999999996</v>
          </cell>
          <cell r="K224">
            <v>39310</v>
          </cell>
          <cell r="L224">
            <v>603200</v>
          </cell>
          <cell r="N224">
            <v>39310</v>
          </cell>
          <cell r="O224">
            <v>8.4700000000000006</v>
          </cell>
          <cell r="P224">
            <v>1268467</v>
          </cell>
        </row>
        <row r="225">
          <cell r="E225">
            <v>39311</v>
          </cell>
          <cell r="F225">
            <v>9.39</v>
          </cell>
          <cell r="G225">
            <v>39311</v>
          </cell>
          <cell r="H225">
            <v>519834</v>
          </cell>
          <cell r="I225">
            <v>39311</v>
          </cell>
          <cell r="J225">
            <v>8.9075000000000006</v>
          </cell>
          <cell r="K225">
            <v>39311</v>
          </cell>
          <cell r="L225">
            <v>365600</v>
          </cell>
          <cell r="N225">
            <v>39311</v>
          </cell>
          <cell r="O225">
            <v>9.39</v>
          </cell>
          <cell r="P225">
            <v>885434</v>
          </cell>
        </row>
        <row r="226">
          <cell r="E226">
            <v>39314</v>
          </cell>
          <cell r="F226">
            <v>9.7100000000000009</v>
          </cell>
          <cell r="G226">
            <v>39314</v>
          </cell>
          <cell r="H226">
            <v>416560</v>
          </cell>
          <cell r="I226">
            <v>39314</v>
          </cell>
          <cell r="J226">
            <v>9.5405999999999995</v>
          </cell>
          <cell r="K226">
            <v>39314</v>
          </cell>
          <cell r="L226">
            <v>296100</v>
          </cell>
          <cell r="N226">
            <v>39314</v>
          </cell>
          <cell r="O226">
            <v>9.7100000000000009</v>
          </cell>
          <cell r="P226">
            <v>712660</v>
          </cell>
        </row>
        <row r="227">
          <cell r="E227">
            <v>39315</v>
          </cell>
          <cell r="F227">
            <v>9.6300000000000008</v>
          </cell>
          <cell r="G227">
            <v>39315</v>
          </cell>
          <cell r="H227">
            <v>151649</v>
          </cell>
          <cell r="I227">
            <v>39315</v>
          </cell>
          <cell r="J227">
            <v>9.6191999999999993</v>
          </cell>
          <cell r="K227">
            <v>39315</v>
          </cell>
          <cell r="L227">
            <v>148700</v>
          </cell>
          <cell r="N227">
            <v>39315</v>
          </cell>
          <cell r="O227">
            <v>9.6300000000000008</v>
          </cell>
          <cell r="P227">
            <v>300349</v>
          </cell>
        </row>
        <row r="228">
          <cell r="E228">
            <v>39316</v>
          </cell>
          <cell r="F228">
            <v>9.52</v>
          </cell>
          <cell r="G228">
            <v>39316</v>
          </cell>
          <cell r="H228">
            <v>335836</v>
          </cell>
          <cell r="I228">
            <v>39316</v>
          </cell>
          <cell r="J228">
            <v>9.7172000000000001</v>
          </cell>
          <cell r="K228">
            <v>39316</v>
          </cell>
          <cell r="L228">
            <v>166500</v>
          </cell>
          <cell r="N228">
            <v>39316</v>
          </cell>
          <cell r="O228">
            <v>9.52</v>
          </cell>
          <cell r="P228">
            <v>502336</v>
          </cell>
        </row>
        <row r="229">
          <cell r="E229">
            <v>39317</v>
          </cell>
          <cell r="F229">
            <v>9.23</v>
          </cell>
          <cell r="G229">
            <v>39317</v>
          </cell>
          <cell r="H229">
            <v>141173</v>
          </cell>
          <cell r="I229">
            <v>39317</v>
          </cell>
          <cell r="J229">
            <v>9.3976000000000006</v>
          </cell>
          <cell r="K229">
            <v>39317</v>
          </cell>
          <cell r="L229">
            <v>147600</v>
          </cell>
          <cell r="N229">
            <v>39317</v>
          </cell>
          <cell r="O229">
            <v>9.23</v>
          </cell>
          <cell r="P229">
            <v>288773</v>
          </cell>
        </row>
        <row r="230">
          <cell r="E230">
            <v>39318</v>
          </cell>
          <cell r="F230">
            <v>9.23</v>
          </cell>
          <cell r="G230">
            <v>39318</v>
          </cell>
          <cell r="H230">
            <v>144809</v>
          </cell>
          <cell r="I230">
            <v>39318</v>
          </cell>
          <cell r="J230">
            <v>9.2123000000000008</v>
          </cell>
          <cell r="K230">
            <v>39318</v>
          </cell>
          <cell r="L230">
            <v>230700</v>
          </cell>
          <cell r="N230">
            <v>39318</v>
          </cell>
          <cell r="O230">
            <v>9.23</v>
          </cell>
          <cell r="P230">
            <v>375509</v>
          </cell>
        </row>
        <row r="231">
          <cell r="E231">
            <v>39321</v>
          </cell>
          <cell r="F231">
            <v>9.19</v>
          </cell>
          <cell r="G231">
            <v>39321</v>
          </cell>
          <cell r="H231">
            <v>122118</v>
          </cell>
          <cell r="I231">
            <v>39321</v>
          </cell>
          <cell r="J231">
            <v>9.1593</v>
          </cell>
          <cell r="K231">
            <v>39321</v>
          </cell>
          <cell r="L231">
            <v>86870</v>
          </cell>
          <cell r="N231">
            <v>39321</v>
          </cell>
          <cell r="O231">
            <v>9.19</v>
          </cell>
          <cell r="P231">
            <v>208988</v>
          </cell>
        </row>
        <row r="232">
          <cell r="E232">
            <v>39322</v>
          </cell>
          <cell r="F232">
            <v>8.85</v>
          </cell>
          <cell r="G232">
            <v>39322</v>
          </cell>
          <cell r="H232">
            <v>186005</v>
          </cell>
          <cell r="I232">
            <v>39322</v>
          </cell>
          <cell r="J232">
            <v>8.9892000000000003</v>
          </cell>
          <cell r="K232">
            <v>39322</v>
          </cell>
          <cell r="L232">
            <v>233900</v>
          </cell>
          <cell r="N232">
            <v>39322</v>
          </cell>
          <cell r="O232">
            <v>8.85</v>
          </cell>
          <cell r="P232">
            <v>419905</v>
          </cell>
        </row>
        <row r="233">
          <cell r="E233">
            <v>39323</v>
          </cell>
          <cell r="F233">
            <v>9</v>
          </cell>
          <cell r="G233">
            <v>39323</v>
          </cell>
          <cell r="H233">
            <v>103613</v>
          </cell>
          <cell r="I233">
            <v>39323</v>
          </cell>
          <cell r="J233">
            <v>8.9667999999999992</v>
          </cell>
          <cell r="K233">
            <v>39323</v>
          </cell>
          <cell r="L233">
            <v>138100</v>
          </cell>
          <cell r="N233">
            <v>39323</v>
          </cell>
          <cell r="O233">
            <v>9</v>
          </cell>
          <cell r="P233">
            <v>241713</v>
          </cell>
        </row>
        <row r="234">
          <cell r="E234">
            <v>39324</v>
          </cell>
          <cell r="F234">
            <v>9.14</v>
          </cell>
          <cell r="G234">
            <v>39324</v>
          </cell>
          <cell r="H234">
            <v>158059</v>
          </cell>
          <cell r="I234">
            <v>39324</v>
          </cell>
          <cell r="J234">
            <v>9.1051000000000002</v>
          </cell>
          <cell r="K234">
            <v>39324</v>
          </cell>
          <cell r="L234">
            <v>137000</v>
          </cell>
          <cell r="N234">
            <v>39324</v>
          </cell>
          <cell r="O234">
            <v>9.14</v>
          </cell>
          <cell r="P234">
            <v>295059</v>
          </cell>
        </row>
        <row r="235">
          <cell r="E235">
            <v>39325</v>
          </cell>
          <cell r="F235">
            <v>9.32</v>
          </cell>
          <cell r="G235">
            <v>39325</v>
          </cell>
          <cell r="H235">
            <v>93486</v>
          </cell>
          <cell r="I235">
            <v>39325</v>
          </cell>
          <cell r="J235">
            <v>9.3053000000000008</v>
          </cell>
          <cell r="K235">
            <v>39325</v>
          </cell>
          <cell r="L235">
            <v>137100</v>
          </cell>
          <cell r="N235">
            <v>39325</v>
          </cell>
          <cell r="O235">
            <v>9.32</v>
          </cell>
          <cell r="P235">
            <v>230586</v>
          </cell>
        </row>
        <row r="236">
          <cell r="E236">
            <v>39328</v>
          </cell>
          <cell r="F236">
            <v>9.32</v>
          </cell>
          <cell r="G236">
            <v>39328</v>
          </cell>
          <cell r="H236">
            <v>93486</v>
          </cell>
          <cell r="I236">
            <v>39328</v>
          </cell>
          <cell r="J236">
            <v>9.3053000000000008</v>
          </cell>
          <cell r="K236">
            <v>39328</v>
          </cell>
          <cell r="L236">
            <v>137100</v>
          </cell>
          <cell r="N236">
            <v>39328</v>
          </cell>
          <cell r="O236">
            <v>9.32</v>
          </cell>
          <cell r="P236">
            <v>230586</v>
          </cell>
        </row>
        <row r="237">
          <cell r="E237">
            <v>39329</v>
          </cell>
          <cell r="F237">
            <v>9.57</v>
          </cell>
          <cell r="G237">
            <v>39329</v>
          </cell>
          <cell r="H237">
            <v>695976</v>
          </cell>
          <cell r="I237">
            <v>39329</v>
          </cell>
          <cell r="J237">
            <v>9.5214999999999996</v>
          </cell>
          <cell r="K237">
            <v>39329</v>
          </cell>
          <cell r="L237">
            <v>205900</v>
          </cell>
          <cell r="N237">
            <v>39329</v>
          </cell>
          <cell r="O237">
            <v>9.57</v>
          </cell>
          <cell r="P237">
            <v>901876</v>
          </cell>
        </row>
        <row r="238">
          <cell r="E238">
            <v>39330</v>
          </cell>
          <cell r="F238">
            <v>9.69</v>
          </cell>
          <cell r="G238">
            <v>39330</v>
          </cell>
          <cell r="H238">
            <v>157102</v>
          </cell>
          <cell r="I238">
            <v>39330</v>
          </cell>
          <cell r="J238">
            <v>9.6700999999999997</v>
          </cell>
          <cell r="K238">
            <v>39330</v>
          </cell>
          <cell r="L238">
            <v>276300</v>
          </cell>
          <cell r="N238">
            <v>39330</v>
          </cell>
          <cell r="O238">
            <v>9.69</v>
          </cell>
          <cell r="P238">
            <v>433402</v>
          </cell>
        </row>
        <row r="239">
          <cell r="E239">
            <v>39331</v>
          </cell>
          <cell r="F239">
            <v>10.71</v>
          </cell>
          <cell r="G239">
            <v>39331</v>
          </cell>
          <cell r="H239">
            <v>1260284</v>
          </cell>
          <cell r="I239">
            <v>39331</v>
          </cell>
          <cell r="J239">
            <v>9.9472000000000005</v>
          </cell>
          <cell r="K239">
            <v>39331</v>
          </cell>
          <cell r="L239">
            <v>299900</v>
          </cell>
          <cell r="N239">
            <v>39331</v>
          </cell>
          <cell r="O239">
            <v>10.71</v>
          </cell>
          <cell r="P239">
            <v>1560184</v>
          </cell>
        </row>
        <row r="240">
          <cell r="E240">
            <v>39332</v>
          </cell>
          <cell r="F240">
            <v>10.5</v>
          </cell>
          <cell r="G240">
            <v>39332</v>
          </cell>
          <cell r="H240">
            <v>514840</v>
          </cell>
          <cell r="I240">
            <v>39332</v>
          </cell>
          <cell r="J240">
            <v>10.7127</v>
          </cell>
          <cell r="K240">
            <v>39332</v>
          </cell>
          <cell r="L240">
            <v>501400</v>
          </cell>
          <cell r="N240">
            <v>39332</v>
          </cell>
          <cell r="O240">
            <v>10.5</v>
          </cell>
          <cell r="P240">
            <v>1016240</v>
          </cell>
        </row>
        <row r="241">
          <cell r="E241">
            <v>39335</v>
          </cell>
          <cell r="F241">
            <v>10.210000000000001</v>
          </cell>
          <cell r="G241">
            <v>39335</v>
          </cell>
          <cell r="H241">
            <v>194484</v>
          </cell>
          <cell r="I241">
            <v>39335</v>
          </cell>
          <cell r="J241">
            <v>10.179500000000001</v>
          </cell>
          <cell r="K241">
            <v>39335</v>
          </cell>
          <cell r="L241">
            <v>189100</v>
          </cell>
          <cell r="N241">
            <v>39335</v>
          </cell>
          <cell r="O241">
            <v>10.210000000000001</v>
          </cell>
          <cell r="P241">
            <v>383584</v>
          </cell>
        </row>
        <row r="242">
          <cell r="E242">
            <v>39336</v>
          </cell>
          <cell r="F242">
            <v>10.5</v>
          </cell>
          <cell r="G242">
            <v>39336</v>
          </cell>
          <cell r="H242">
            <v>401700</v>
          </cell>
          <cell r="I242">
            <v>39336</v>
          </cell>
          <cell r="J242">
            <v>10.358599999999999</v>
          </cell>
          <cell r="K242">
            <v>39336</v>
          </cell>
          <cell r="L242">
            <v>419500</v>
          </cell>
          <cell r="N242">
            <v>39336</v>
          </cell>
          <cell r="O242">
            <v>10.5</v>
          </cell>
          <cell r="P242">
            <v>821200</v>
          </cell>
        </row>
        <row r="243">
          <cell r="E243">
            <v>39337</v>
          </cell>
          <cell r="F243">
            <v>10.199999999999999</v>
          </cell>
          <cell r="G243">
            <v>39337</v>
          </cell>
          <cell r="H243">
            <v>344999</v>
          </cell>
          <cell r="I243">
            <v>39337</v>
          </cell>
          <cell r="J243">
            <v>10.2842</v>
          </cell>
          <cell r="K243">
            <v>39337</v>
          </cell>
          <cell r="L243">
            <v>144200</v>
          </cell>
          <cell r="N243">
            <v>39337</v>
          </cell>
          <cell r="O243">
            <v>10.199999999999999</v>
          </cell>
          <cell r="P243">
            <v>489199</v>
          </cell>
        </row>
        <row r="244">
          <cell r="E244">
            <v>39338</v>
          </cell>
          <cell r="F244">
            <v>10.15</v>
          </cell>
          <cell r="G244">
            <v>39338</v>
          </cell>
          <cell r="H244">
            <v>341504</v>
          </cell>
          <cell r="I244">
            <v>39338</v>
          </cell>
          <cell r="J244">
            <v>10.199999999999999</v>
          </cell>
          <cell r="K244">
            <v>39338</v>
          </cell>
          <cell r="L244">
            <v>117100</v>
          </cell>
          <cell r="N244">
            <v>39338</v>
          </cell>
          <cell r="O244">
            <v>10.15</v>
          </cell>
          <cell r="P244">
            <v>458604</v>
          </cell>
        </row>
        <row r="245">
          <cell r="E245">
            <v>39339</v>
          </cell>
          <cell r="F245">
            <v>10.039999999999999</v>
          </cell>
          <cell r="G245">
            <v>39339</v>
          </cell>
          <cell r="H245">
            <v>451096</v>
          </cell>
          <cell r="I245">
            <v>39339</v>
          </cell>
          <cell r="J245">
            <v>10.1395</v>
          </cell>
          <cell r="K245">
            <v>39339</v>
          </cell>
          <cell r="L245">
            <v>191900</v>
          </cell>
          <cell r="N245">
            <v>39339</v>
          </cell>
          <cell r="O245">
            <v>10.039999999999999</v>
          </cell>
          <cell r="P245">
            <v>642996</v>
          </cell>
        </row>
        <row r="246">
          <cell r="E246">
            <v>39342</v>
          </cell>
          <cell r="F246">
            <v>10.119999999999999</v>
          </cell>
          <cell r="G246">
            <v>39342</v>
          </cell>
          <cell r="H246">
            <v>112313</v>
          </cell>
          <cell r="I246">
            <v>39342</v>
          </cell>
          <cell r="J246">
            <v>10.1602</v>
          </cell>
          <cell r="K246">
            <v>39342</v>
          </cell>
          <cell r="L246">
            <v>101800</v>
          </cell>
          <cell r="N246">
            <v>39342</v>
          </cell>
          <cell r="O246">
            <v>10.119999999999999</v>
          </cell>
          <cell r="P246">
            <v>214113</v>
          </cell>
        </row>
        <row r="247">
          <cell r="E247">
            <v>39343</v>
          </cell>
          <cell r="F247">
            <v>10.35</v>
          </cell>
          <cell r="G247">
            <v>39343</v>
          </cell>
          <cell r="H247">
            <v>293001</v>
          </cell>
          <cell r="I247">
            <v>39343</v>
          </cell>
          <cell r="J247">
            <v>10.1441</v>
          </cell>
          <cell r="K247">
            <v>39343</v>
          </cell>
          <cell r="L247">
            <v>308100</v>
          </cell>
          <cell r="N247">
            <v>39343</v>
          </cell>
          <cell r="O247">
            <v>10.35</v>
          </cell>
          <cell r="P247">
            <v>601101</v>
          </cell>
        </row>
        <row r="248">
          <cell r="E248">
            <v>39344</v>
          </cell>
          <cell r="F248">
            <v>10.39</v>
          </cell>
          <cell r="G248">
            <v>39344</v>
          </cell>
          <cell r="H248">
            <v>145858</v>
          </cell>
          <cell r="I248">
            <v>39344</v>
          </cell>
          <cell r="J248">
            <v>10.381600000000001</v>
          </cell>
          <cell r="K248">
            <v>39344</v>
          </cell>
          <cell r="L248">
            <v>234800</v>
          </cell>
          <cell r="N248">
            <v>39344</v>
          </cell>
          <cell r="O248">
            <v>10.39</v>
          </cell>
          <cell r="P248">
            <v>380658</v>
          </cell>
        </row>
        <row r="249">
          <cell r="E249">
            <v>39345</v>
          </cell>
          <cell r="F249">
            <v>10.72</v>
          </cell>
          <cell r="G249">
            <v>39345</v>
          </cell>
          <cell r="H249">
            <v>517897</v>
          </cell>
          <cell r="I249">
            <v>39345</v>
          </cell>
          <cell r="J249">
            <v>10.800599999999999</v>
          </cell>
          <cell r="K249">
            <v>39345</v>
          </cell>
          <cell r="L249">
            <v>577200</v>
          </cell>
          <cell r="N249">
            <v>39345</v>
          </cell>
          <cell r="O249">
            <v>10.72</v>
          </cell>
          <cell r="P249">
            <v>1095097</v>
          </cell>
        </row>
        <row r="250">
          <cell r="E250">
            <v>39346</v>
          </cell>
          <cell r="F250">
            <v>10.73</v>
          </cell>
          <cell r="G250">
            <v>39346</v>
          </cell>
          <cell r="H250">
            <v>409032</v>
          </cell>
          <cell r="I250">
            <v>39346</v>
          </cell>
          <cell r="J250">
            <v>10.7753</v>
          </cell>
          <cell r="K250">
            <v>39346</v>
          </cell>
          <cell r="L250">
            <v>314800</v>
          </cell>
          <cell r="N250">
            <v>39346</v>
          </cell>
          <cell r="O250">
            <v>10.73</v>
          </cell>
          <cell r="P250">
            <v>723832</v>
          </cell>
        </row>
        <row r="251">
          <cell r="E251">
            <v>39349</v>
          </cell>
          <cell r="F251">
            <v>10.78</v>
          </cell>
          <cell r="G251">
            <v>39349</v>
          </cell>
          <cell r="H251">
            <v>459210</v>
          </cell>
          <cell r="I251">
            <v>39349</v>
          </cell>
          <cell r="J251">
            <v>10.7875</v>
          </cell>
          <cell r="K251">
            <v>39349</v>
          </cell>
          <cell r="L251">
            <v>245100</v>
          </cell>
          <cell r="N251">
            <v>39349</v>
          </cell>
          <cell r="O251">
            <v>10.78</v>
          </cell>
          <cell r="P251">
            <v>704310</v>
          </cell>
        </row>
        <row r="252">
          <cell r="E252">
            <v>39350</v>
          </cell>
          <cell r="F252">
            <v>10.47</v>
          </cell>
          <cell r="G252">
            <v>39350</v>
          </cell>
          <cell r="H252">
            <v>196082</v>
          </cell>
          <cell r="I252">
            <v>39350</v>
          </cell>
          <cell r="J252">
            <v>10.555300000000001</v>
          </cell>
          <cell r="K252">
            <v>39350</v>
          </cell>
          <cell r="L252">
            <v>115000</v>
          </cell>
          <cell r="N252">
            <v>39350</v>
          </cell>
          <cell r="O252">
            <v>10.47</v>
          </cell>
          <cell r="P252">
            <v>311082</v>
          </cell>
        </row>
        <row r="253">
          <cell r="E253">
            <v>39351</v>
          </cell>
          <cell r="F253">
            <v>10.15</v>
          </cell>
          <cell r="G253">
            <v>39351</v>
          </cell>
          <cell r="H253">
            <v>1313217</v>
          </cell>
          <cell r="I253">
            <v>39351</v>
          </cell>
          <cell r="J253">
            <v>10.5115</v>
          </cell>
          <cell r="K253">
            <v>39351</v>
          </cell>
          <cell r="L253">
            <v>282100</v>
          </cell>
          <cell r="N253">
            <v>39351</v>
          </cell>
          <cell r="O253">
            <v>10.15</v>
          </cell>
          <cell r="P253">
            <v>1595317</v>
          </cell>
        </row>
        <row r="254">
          <cell r="E254">
            <v>39352</v>
          </cell>
          <cell r="F254">
            <v>10.45</v>
          </cell>
          <cell r="G254">
            <v>39352</v>
          </cell>
          <cell r="H254">
            <v>183599</v>
          </cell>
          <cell r="I254">
            <v>39352</v>
          </cell>
          <cell r="J254">
            <v>10.223599999999999</v>
          </cell>
          <cell r="K254">
            <v>39352</v>
          </cell>
          <cell r="L254">
            <v>86400</v>
          </cell>
          <cell r="N254">
            <v>39352</v>
          </cell>
          <cell r="O254">
            <v>10.45</v>
          </cell>
          <cell r="P254">
            <v>269999</v>
          </cell>
        </row>
        <row r="255">
          <cell r="E255">
            <v>39353</v>
          </cell>
          <cell r="F255">
            <v>10.66</v>
          </cell>
          <cell r="G255">
            <v>39353</v>
          </cell>
          <cell r="H255">
            <v>187740</v>
          </cell>
          <cell r="I255">
            <v>39353</v>
          </cell>
          <cell r="J255">
            <v>10.656599999999999</v>
          </cell>
          <cell r="K255">
            <v>39353</v>
          </cell>
          <cell r="L255">
            <v>295500</v>
          </cell>
          <cell r="N255">
            <v>39353</v>
          </cell>
          <cell r="O255">
            <v>10.66</v>
          </cell>
          <cell r="P255">
            <v>483240</v>
          </cell>
        </row>
        <row r="256">
          <cell r="E256">
            <v>39356</v>
          </cell>
          <cell r="F256">
            <v>10.62</v>
          </cell>
          <cell r="G256">
            <v>39356</v>
          </cell>
          <cell r="H256">
            <v>93581</v>
          </cell>
          <cell r="I256">
            <v>39356</v>
          </cell>
          <cell r="J256">
            <v>10.5832</v>
          </cell>
          <cell r="K256">
            <v>39356</v>
          </cell>
          <cell r="L256">
            <v>115000</v>
          </cell>
          <cell r="N256">
            <v>39356</v>
          </cell>
          <cell r="O256">
            <v>10.62</v>
          </cell>
          <cell r="P256">
            <v>208581</v>
          </cell>
        </row>
        <row r="257">
          <cell r="E257">
            <v>39357</v>
          </cell>
          <cell r="F257">
            <v>10.16</v>
          </cell>
          <cell r="G257">
            <v>39357</v>
          </cell>
          <cell r="H257">
            <v>237748</v>
          </cell>
          <cell r="I257">
            <v>39357</v>
          </cell>
          <cell r="J257">
            <v>10.1965</v>
          </cell>
          <cell r="K257">
            <v>39357</v>
          </cell>
          <cell r="L257">
            <v>303200</v>
          </cell>
          <cell r="N257">
            <v>39357</v>
          </cell>
          <cell r="O257">
            <v>10.16</v>
          </cell>
          <cell r="P257">
            <v>540948</v>
          </cell>
        </row>
        <row r="258">
          <cell r="E258">
            <v>39358</v>
          </cell>
          <cell r="F258">
            <v>10.14</v>
          </cell>
          <cell r="G258">
            <v>39358</v>
          </cell>
          <cell r="H258">
            <v>240364</v>
          </cell>
          <cell r="I258">
            <v>39358</v>
          </cell>
          <cell r="J258">
            <v>10.2182</v>
          </cell>
          <cell r="K258">
            <v>39358</v>
          </cell>
          <cell r="L258">
            <v>222400</v>
          </cell>
          <cell r="N258">
            <v>39358</v>
          </cell>
          <cell r="O258">
            <v>10.14</v>
          </cell>
          <cell r="P258">
            <v>462764</v>
          </cell>
        </row>
        <row r="259">
          <cell r="E259">
            <v>39359</v>
          </cell>
          <cell r="F259">
            <v>10.17</v>
          </cell>
          <cell r="G259">
            <v>39359</v>
          </cell>
          <cell r="H259">
            <v>480473</v>
          </cell>
          <cell r="I259">
            <v>39359</v>
          </cell>
          <cell r="J259">
            <v>10.194599999999999</v>
          </cell>
          <cell r="K259">
            <v>39359</v>
          </cell>
          <cell r="L259">
            <v>120600</v>
          </cell>
          <cell r="N259">
            <v>39359</v>
          </cell>
          <cell r="O259">
            <v>10.17</v>
          </cell>
          <cell r="P259">
            <v>601073</v>
          </cell>
        </row>
        <row r="260">
          <cell r="E260">
            <v>39360</v>
          </cell>
          <cell r="F260">
            <v>10.35</v>
          </cell>
          <cell r="G260">
            <v>39360</v>
          </cell>
          <cell r="H260">
            <v>288289</v>
          </cell>
          <cell r="I260">
            <v>39360</v>
          </cell>
          <cell r="J260">
            <v>10.216900000000001</v>
          </cell>
          <cell r="K260">
            <v>39360</v>
          </cell>
          <cell r="L260">
            <v>246700</v>
          </cell>
          <cell r="N260">
            <v>39360</v>
          </cell>
          <cell r="O260">
            <v>10.35</v>
          </cell>
          <cell r="P260">
            <v>534989</v>
          </cell>
        </row>
        <row r="261">
          <cell r="E261">
            <v>39363</v>
          </cell>
          <cell r="F261">
            <v>10.35</v>
          </cell>
          <cell r="G261">
            <v>39363</v>
          </cell>
          <cell r="H261">
            <v>288289</v>
          </cell>
          <cell r="I261">
            <v>39363</v>
          </cell>
          <cell r="J261">
            <v>10.216900000000001</v>
          </cell>
          <cell r="K261">
            <v>39363</v>
          </cell>
          <cell r="L261">
            <v>79600</v>
          </cell>
          <cell r="N261">
            <v>39363</v>
          </cell>
          <cell r="O261">
            <v>10.35</v>
          </cell>
          <cell r="P261">
            <v>367889</v>
          </cell>
        </row>
        <row r="262">
          <cell r="E262">
            <v>39364</v>
          </cell>
          <cell r="F262">
            <v>11</v>
          </cell>
          <cell r="G262">
            <v>39364</v>
          </cell>
          <cell r="H262">
            <v>197509</v>
          </cell>
          <cell r="I262">
            <v>39364</v>
          </cell>
          <cell r="J262">
            <v>10.6212</v>
          </cell>
          <cell r="K262">
            <v>39364</v>
          </cell>
          <cell r="L262">
            <v>285900</v>
          </cell>
          <cell r="N262">
            <v>39364</v>
          </cell>
          <cell r="O262">
            <v>11</v>
          </cell>
          <cell r="P262">
            <v>483409</v>
          </cell>
        </row>
        <row r="263">
          <cell r="E263">
            <v>39365</v>
          </cell>
          <cell r="F263">
            <v>11.16</v>
          </cell>
          <cell r="G263">
            <v>39365</v>
          </cell>
          <cell r="H263">
            <v>296234</v>
          </cell>
          <cell r="I263">
            <v>39365</v>
          </cell>
          <cell r="J263">
            <v>11.2361</v>
          </cell>
          <cell r="K263">
            <v>39365</v>
          </cell>
          <cell r="L263">
            <v>457100</v>
          </cell>
          <cell r="N263">
            <v>39365</v>
          </cell>
          <cell r="O263">
            <v>11.16</v>
          </cell>
          <cell r="P263">
            <v>753334</v>
          </cell>
        </row>
        <row r="264">
          <cell r="E264">
            <v>39366</v>
          </cell>
          <cell r="F264">
            <v>11.04</v>
          </cell>
          <cell r="G264">
            <v>39366</v>
          </cell>
          <cell r="H264">
            <v>302695</v>
          </cell>
          <cell r="I264">
            <v>39366</v>
          </cell>
          <cell r="J264">
            <v>11.4711</v>
          </cell>
          <cell r="K264">
            <v>39366</v>
          </cell>
          <cell r="L264">
            <v>330400</v>
          </cell>
          <cell r="N264">
            <v>39366</v>
          </cell>
          <cell r="O264">
            <v>11.04</v>
          </cell>
          <cell r="P264">
            <v>633095</v>
          </cell>
        </row>
        <row r="265">
          <cell r="E265">
            <v>39367</v>
          </cell>
          <cell r="F265">
            <v>11.08</v>
          </cell>
          <cell r="G265">
            <v>39367</v>
          </cell>
          <cell r="H265">
            <v>71611</v>
          </cell>
          <cell r="I265">
            <v>39367</v>
          </cell>
          <cell r="J265">
            <v>11.1517</v>
          </cell>
          <cell r="K265">
            <v>39367</v>
          </cell>
          <cell r="L265">
            <v>111600</v>
          </cell>
          <cell r="N265">
            <v>39367</v>
          </cell>
          <cell r="O265">
            <v>11.08</v>
          </cell>
          <cell r="P265">
            <v>183211</v>
          </cell>
        </row>
        <row r="266">
          <cell r="E266">
            <v>39370</v>
          </cell>
          <cell r="F266">
            <v>11.25</v>
          </cell>
          <cell r="G266">
            <v>39370</v>
          </cell>
          <cell r="H266">
            <v>313349</v>
          </cell>
          <cell r="I266">
            <v>39370</v>
          </cell>
          <cell r="J266">
            <v>11.0861</v>
          </cell>
          <cell r="K266">
            <v>39370</v>
          </cell>
          <cell r="L266">
            <v>254400</v>
          </cell>
          <cell r="N266">
            <v>39370</v>
          </cell>
          <cell r="O266">
            <v>11.25</v>
          </cell>
          <cell r="P266">
            <v>567749</v>
          </cell>
        </row>
        <row r="267">
          <cell r="E267">
            <v>39371</v>
          </cell>
          <cell r="F267">
            <v>11.19</v>
          </cell>
          <cell r="G267">
            <v>39371</v>
          </cell>
          <cell r="H267">
            <v>189941</v>
          </cell>
          <cell r="I267">
            <v>39371</v>
          </cell>
          <cell r="J267">
            <v>11.0566</v>
          </cell>
          <cell r="K267">
            <v>39371</v>
          </cell>
          <cell r="L267">
            <v>178900</v>
          </cell>
          <cell r="N267">
            <v>39371</v>
          </cell>
          <cell r="O267">
            <v>11.19</v>
          </cell>
          <cell r="P267">
            <v>368841</v>
          </cell>
        </row>
        <row r="268">
          <cell r="E268">
            <v>39372</v>
          </cell>
          <cell r="F268">
            <v>11.14</v>
          </cell>
          <cell r="G268">
            <v>39372</v>
          </cell>
          <cell r="H268">
            <v>304140</v>
          </cell>
          <cell r="I268">
            <v>39372</v>
          </cell>
          <cell r="J268">
            <v>11.053800000000001</v>
          </cell>
          <cell r="K268">
            <v>39372</v>
          </cell>
          <cell r="L268">
            <v>195800</v>
          </cell>
          <cell r="N268">
            <v>39372</v>
          </cell>
          <cell r="O268">
            <v>11.14</v>
          </cell>
          <cell r="P268">
            <v>499940</v>
          </cell>
        </row>
        <row r="269">
          <cell r="E269">
            <v>39373</v>
          </cell>
          <cell r="F269">
            <v>11.5</v>
          </cell>
          <cell r="G269">
            <v>39373</v>
          </cell>
          <cell r="H269">
            <v>347270</v>
          </cell>
          <cell r="I269">
            <v>39373</v>
          </cell>
          <cell r="J269">
            <v>11.4697</v>
          </cell>
          <cell r="K269">
            <v>39373</v>
          </cell>
          <cell r="L269">
            <v>301500</v>
          </cell>
          <cell r="N269">
            <v>39373</v>
          </cell>
          <cell r="O269">
            <v>11.5</v>
          </cell>
          <cell r="P269">
            <v>648770</v>
          </cell>
        </row>
        <row r="270">
          <cell r="E270">
            <v>39374</v>
          </cell>
          <cell r="F270">
            <v>11.5</v>
          </cell>
          <cell r="G270">
            <v>39374</v>
          </cell>
          <cell r="H270">
            <v>346503</v>
          </cell>
          <cell r="I270">
            <v>39374</v>
          </cell>
          <cell r="J270">
            <v>11.463900000000001</v>
          </cell>
          <cell r="K270">
            <v>39374</v>
          </cell>
          <cell r="L270">
            <v>268200</v>
          </cell>
          <cell r="N270">
            <v>39374</v>
          </cell>
          <cell r="O270">
            <v>11.5</v>
          </cell>
          <cell r="P270">
            <v>614703</v>
          </cell>
        </row>
        <row r="271">
          <cell r="E271">
            <v>39377</v>
          </cell>
          <cell r="F271">
            <v>11.61</v>
          </cell>
          <cell r="G271">
            <v>39377</v>
          </cell>
          <cell r="H271">
            <v>152391</v>
          </cell>
          <cell r="I271">
            <v>39377</v>
          </cell>
          <cell r="J271">
            <v>11.375400000000001</v>
          </cell>
          <cell r="K271">
            <v>39377</v>
          </cell>
          <cell r="L271">
            <v>307700</v>
          </cell>
          <cell r="N271">
            <v>39377</v>
          </cell>
          <cell r="O271">
            <v>11.61</v>
          </cell>
          <cell r="P271">
            <v>460091</v>
          </cell>
        </row>
        <row r="272">
          <cell r="E272">
            <v>39378</v>
          </cell>
          <cell r="F272">
            <v>11.75</v>
          </cell>
          <cell r="G272">
            <v>39378</v>
          </cell>
          <cell r="H272">
            <v>149113</v>
          </cell>
          <cell r="I272">
            <v>39378</v>
          </cell>
          <cell r="J272">
            <v>11.600899999999999</v>
          </cell>
          <cell r="K272">
            <v>39378</v>
          </cell>
          <cell r="L272">
            <v>269700</v>
          </cell>
          <cell r="N272">
            <v>39378</v>
          </cell>
          <cell r="O272">
            <v>11.75</v>
          </cell>
          <cell r="P272">
            <v>418813</v>
          </cell>
        </row>
        <row r="273">
          <cell r="E273">
            <v>39379</v>
          </cell>
          <cell r="F273">
            <v>11.7</v>
          </cell>
          <cell r="G273">
            <v>39379</v>
          </cell>
          <cell r="H273">
            <v>96424</v>
          </cell>
          <cell r="I273">
            <v>39379</v>
          </cell>
          <cell r="J273">
            <v>11.642300000000001</v>
          </cell>
          <cell r="K273">
            <v>39379</v>
          </cell>
          <cell r="L273">
            <v>237400</v>
          </cell>
          <cell r="N273">
            <v>39379</v>
          </cell>
          <cell r="O273">
            <v>11.7</v>
          </cell>
          <cell r="P273">
            <v>333824</v>
          </cell>
        </row>
        <row r="274">
          <cell r="E274">
            <v>39380</v>
          </cell>
          <cell r="F274">
            <v>11.96</v>
          </cell>
          <cell r="G274">
            <v>39380</v>
          </cell>
          <cell r="H274">
            <v>112367</v>
          </cell>
          <cell r="I274">
            <v>39380</v>
          </cell>
          <cell r="J274">
            <v>11.9907</v>
          </cell>
          <cell r="K274">
            <v>39380</v>
          </cell>
          <cell r="L274">
            <v>305800</v>
          </cell>
          <cell r="N274">
            <v>39380</v>
          </cell>
          <cell r="O274">
            <v>11.96</v>
          </cell>
          <cell r="P274">
            <v>418167</v>
          </cell>
        </row>
        <row r="275">
          <cell r="E275">
            <v>39381</v>
          </cell>
          <cell r="F275">
            <v>12.1</v>
          </cell>
          <cell r="G275">
            <v>39381</v>
          </cell>
          <cell r="H275">
            <v>260743</v>
          </cell>
          <cell r="I275">
            <v>39381</v>
          </cell>
          <cell r="J275">
            <v>12.2287</v>
          </cell>
          <cell r="K275">
            <v>39381</v>
          </cell>
          <cell r="L275">
            <v>225300</v>
          </cell>
          <cell r="N275">
            <v>39381</v>
          </cell>
          <cell r="O275">
            <v>12.1</v>
          </cell>
          <cell r="P275">
            <v>486043</v>
          </cell>
        </row>
        <row r="276">
          <cell r="E276">
            <v>39384</v>
          </cell>
          <cell r="F276">
            <v>12.16</v>
          </cell>
          <cell r="G276">
            <v>39384</v>
          </cell>
          <cell r="H276">
            <v>168271</v>
          </cell>
          <cell r="I276">
            <v>39384</v>
          </cell>
          <cell r="J276">
            <v>12.2705</v>
          </cell>
          <cell r="K276">
            <v>39384</v>
          </cell>
          <cell r="L276">
            <v>249400</v>
          </cell>
          <cell r="N276">
            <v>39384</v>
          </cell>
          <cell r="O276">
            <v>12.16</v>
          </cell>
          <cell r="P276">
            <v>417671</v>
          </cell>
        </row>
        <row r="277">
          <cell r="E277">
            <v>39385</v>
          </cell>
          <cell r="F277">
            <v>12.26</v>
          </cell>
          <cell r="G277">
            <v>39385</v>
          </cell>
          <cell r="H277">
            <v>185338</v>
          </cell>
          <cell r="I277">
            <v>39385</v>
          </cell>
          <cell r="J277">
            <v>12.253500000000001</v>
          </cell>
          <cell r="K277">
            <v>39385</v>
          </cell>
          <cell r="L277">
            <v>408600</v>
          </cell>
          <cell r="N277">
            <v>39385</v>
          </cell>
          <cell r="O277">
            <v>12.26</v>
          </cell>
          <cell r="P277">
            <v>593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4">
        <row r="1">
          <cell r="B1" t="str">
            <v>(Millions of Shares)</v>
          </cell>
          <cell r="E1" t="str">
            <v>Shares</v>
          </cell>
          <cell r="F1">
            <v>2</v>
          </cell>
          <cell r="G1" t="str">
            <v>Ownership</v>
          </cell>
          <cell r="H1" t="str">
            <v>Total Shares</v>
          </cell>
          <cell r="I1">
            <v>48.688172999999999</v>
          </cell>
        </row>
        <row r="2">
          <cell r="D2" t="e">
            <v>#NAME?</v>
          </cell>
        </row>
        <row r="3">
          <cell r="B3" t="str">
            <v>Institutional Shareholders</v>
          </cell>
          <cell r="H3" t="str">
            <v>Options</v>
          </cell>
          <cell r="I3">
            <v>3.948</v>
          </cell>
        </row>
        <row r="4">
          <cell r="E4" t="str">
            <v>Date</v>
          </cell>
          <cell r="F4" t="str">
            <v>Price</v>
          </cell>
        </row>
        <row r="5">
          <cell r="A5">
            <v>1</v>
          </cell>
          <cell r="B5" t="str">
            <v>Capital Guardian Trust</v>
          </cell>
          <cell r="D5" t="str">
            <v>Earliest</v>
          </cell>
          <cell r="E5">
            <v>2.0287999999999999</v>
          </cell>
          <cell r="F5" t="e">
            <v>#NAME?</v>
          </cell>
          <cell r="G5">
            <v>4.1669257131500902E-2</v>
          </cell>
          <cell r="H5" t="str">
            <v>Warrants</v>
          </cell>
          <cell r="I5">
            <v>7.8125</v>
          </cell>
          <cell r="O5" t="str">
            <v>Y-axis title:</v>
          </cell>
          <cell r="Q5" t="e">
            <v>#NAME?</v>
          </cell>
        </row>
        <row r="6">
          <cell r="A6">
            <v>2</v>
          </cell>
          <cell r="B6" t="str">
            <v>Front Street Capital</v>
          </cell>
          <cell r="D6" t="str">
            <v>Latest</v>
          </cell>
          <cell r="E6">
            <v>1.641016</v>
          </cell>
          <cell r="F6" t="e">
            <v>#NAME?</v>
          </cell>
          <cell r="G6">
            <v>3.3704612411724698E-2</v>
          </cell>
          <cell r="O6" t="str">
            <v># of days included:</v>
          </cell>
          <cell r="Q6">
            <v>261</v>
          </cell>
        </row>
        <row r="7">
          <cell r="A7">
            <v>3</v>
          </cell>
          <cell r="B7" t="str">
            <v>Libra Advisros</v>
          </cell>
          <cell r="D7" t="str">
            <v>Return over Period</v>
          </cell>
          <cell r="E7">
            <v>1.6026</v>
          </cell>
          <cell r="F7" t="e">
            <v>#NAME?</v>
          </cell>
          <cell r="G7">
            <v>3.2915591225819898E-2</v>
          </cell>
        </row>
        <row r="8">
          <cell r="A8">
            <v>4</v>
          </cell>
          <cell r="B8" t="str">
            <v>U.S. Global Investors</v>
          </cell>
          <cell r="E8">
            <v>1.2775000000000001</v>
          </cell>
          <cell r="G8">
            <v>2.6238404961303401E-2</v>
          </cell>
        </row>
        <row r="9">
          <cell r="A9">
            <v>5</v>
          </cell>
          <cell r="B9" t="str">
            <v>Wells Capital Management</v>
          </cell>
          <cell r="D9" t="str">
            <v>High</v>
          </cell>
          <cell r="E9">
            <v>1.2669999999999999</v>
          </cell>
          <cell r="F9">
            <v>3.32</v>
          </cell>
          <cell r="G9">
            <v>2.6022746838333801E-2</v>
          </cell>
        </row>
        <row r="10">
          <cell r="A10">
            <v>6</v>
          </cell>
          <cell r="B10" t="str">
            <v>I.G. Investment Management</v>
          </cell>
          <cell r="D10" t="str">
            <v>Low</v>
          </cell>
          <cell r="E10">
            <v>1.1576</v>
          </cell>
          <cell r="F10">
            <v>1.4</v>
          </cell>
          <cell r="G10">
            <v>2.3775794585678901E-2</v>
          </cell>
        </row>
        <row r="11">
          <cell r="A11">
            <v>7</v>
          </cell>
          <cell r="B11" t="str">
            <v>BlackRock Japan Co.</v>
          </cell>
          <cell r="E11">
            <v>1.1196360000000001</v>
          </cell>
          <cell r="F11">
            <v>1</v>
          </cell>
          <cell r="G11">
            <v>2.2996056968496201E-2</v>
          </cell>
          <cell r="H11">
            <v>2</v>
          </cell>
          <cell r="J11">
            <v>3</v>
          </cell>
        </row>
        <row r="12">
          <cell r="A12">
            <v>8</v>
          </cell>
          <cell r="B12" t="str">
            <v>Fidelity Management &amp; Research</v>
          </cell>
          <cell r="D12" t="str">
            <v>NAME</v>
          </cell>
          <cell r="E12">
            <v>1.1000000000000001</v>
          </cell>
          <cell r="F12" t="e">
            <v>#NAME?</v>
          </cell>
          <cell r="G12">
            <v>2.2592755739674199E-2</v>
          </cell>
          <cell r="H12" t="e">
            <v>#NAME?</v>
          </cell>
          <cell r="J12" t="e">
            <v>#NAME?</v>
          </cell>
        </row>
        <row r="13">
          <cell r="A13">
            <v>9</v>
          </cell>
          <cell r="B13" t="str">
            <v>Sprott Asset Management</v>
          </cell>
          <cell r="E13">
            <v>1</v>
          </cell>
          <cell r="G13">
            <v>2.0538868854249302E-2</v>
          </cell>
        </row>
        <row r="14">
          <cell r="A14">
            <v>10</v>
          </cell>
          <cell r="B14" t="str">
            <v>SGAM</v>
          </cell>
          <cell r="D14" t="str">
            <v>Ticker</v>
          </cell>
          <cell r="E14">
            <v>0.94769300000000001</v>
          </cell>
          <cell r="F14" t="str">
            <v>NOM CN equity</v>
          </cell>
          <cell r="G14">
            <v>1.946454224109E-2</v>
          </cell>
          <cell r="H14" t="str">
            <v>NOM CN equity</v>
          </cell>
          <cell r="J14" t="str">
            <v>NOM CN equity</v>
          </cell>
        </row>
        <row r="15">
          <cell r="B15" t="str">
            <v>Other Reporting Institutional</v>
          </cell>
          <cell r="E15">
            <v>10.88104</v>
          </cell>
          <cell r="F15" t="str">
            <v>px last</v>
          </cell>
          <cell r="G15">
            <v>0.22348425355783999</v>
          </cell>
          <cell r="H15" t="str">
            <v>volume</v>
          </cell>
          <cell r="I15" t="str">
            <v>Date</v>
          </cell>
          <cell r="J15" t="str">
            <v>Eqy Weighted Avg Px</v>
          </cell>
          <cell r="L15" t="str">
            <v>LINKED TO CHART</v>
          </cell>
        </row>
        <row r="16">
          <cell r="C16" t="str">
            <v>Start Date:</v>
          </cell>
          <cell r="D16">
            <v>39090</v>
          </cell>
          <cell r="E16">
            <v>24.022884999999999</v>
          </cell>
          <cell r="F16">
            <v>1.6</v>
          </cell>
          <cell r="G16">
            <v>0.49340288451571201</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B18" t="str">
            <v>Management &amp; Insiders</v>
          </cell>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Management</v>
          </cell>
          <cell r="E20">
            <v>1.8949</v>
          </cell>
          <cell r="F20">
            <v>1.53</v>
          </cell>
          <cell r="G20">
            <v>3.8919102591916901E-2</v>
          </cell>
          <cell r="H20">
            <v>91960</v>
          </cell>
          <cell r="I20">
            <v>39062</v>
          </cell>
          <cell r="J20">
            <v>1.571</v>
          </cell>
          <cell r="L20">
            <v>39062</v>
          </cell>
          <cell r="M20">
            <v>1.53</v>
          </cell>
          <cell r="N20">
            <v>91960</v>
          </cell>
        </row>
        <row r="21">
          <cell r="A21" t="str">
            <v>Only Active Days</v>
          </cell>
          <cell r="E21">
            <v>1.8949</v>
          </cell>
          <cell r="F21">
            <v>1.55</v>
          </cell>
          <cell r="G21">
            <v>3.8919102591916901E-2</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B23" t="str">
            <v>Public/Non-Reporting Institutional</v>
          </cell>
          <cell r="E23">
            <v>22.770388000000001</v>
          </cell>
          <cell r="F23">
            <v>1.5</v>
          </cell>
          <cell r="G23">
            <v>0.46767801289237099</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B25" t="str">
            <v>Total Shares O/S</v>
          </cell>
          <cell r="E25">
            <v>48.688172999999999</v>
          </cell>
          <cell r="F25">
            <v>1.56</v>
          </cell>
          <cell r="G25">
            <v>1</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B27" t="str">
            <v>Total Fully-Diluted Shares O/S</v>
          </cell>
          <cell r="E27">
            <v>60.448672999999999</v>
          </cell>
          <cell r="F27">
            <v>1.5</v>
          </cell>
          <cell r="G27">
            <v>39071</v>
          </cell>
          <cell r="H27">
            <v>87670</v>
          </cell>
          <cell r="I27">
            <v>39071</v>
          </cell>
          <cell r="J27">
            <v>1.4560999999999999</v>
          </cell>
          <cell r="L27">
            <v>39071</v>
          </cell>
          <cell r="M27">
            <v>1.5</v>
          </cell>
          <cell r="N27">
            <v>87670</v>
          </cell>
        </row>
        <row r="28">
          <cell r="B28" t="str">
            <v>Management &amp; Insiders Fully-Diluted</v>
          </cell>
          <cell r="E28">
            <v>5.8429000000000002</v>
          </cell>
          <cell r="F28">
            <v>1.51</v>
          </cell>
          <cell r="G28">
            <v>9.6658862966272199E-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B34" t="str">
            <v>Float</v>
          </cell>
          <cell r="E34">
            <v>44.764473000000002</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2">
          <cell r="A2" t="str">
            <v>Gammon Gold</v>
          </cell>
        </row>
        <row r="3">
          <cell r="B3" t="str">
            <v>Institutional Shareholders</v>
          </cell>
          <cell r="H3" t="str">
            <v>Options</v>
          </cell>
          <cell r="I3">
            <v>7.2133750000000001</v>
          </cell>
        </row>
        <row r="4">
          <cell r="A4" t="str">
            <v>Listings:</v>
          </cell>
          <cell r="B4" t="str">
            <v>GAM - TSX, GRS - AMEX</v>
          </cell>
        </row>
        <row r="5">
          <cell r="A5" t="str">
            <v>Share Price:</v>
          </cell>
          <cell r="B5" t="str">
            <v>#REFRESH</v>
          </cell>
          <cell r="E5">
            <v>3.9033470000000001</v>
          </cell>
          <cell r="G5">
            <v>0.100802089142238</v>
          </cell>
          <cell r="H5" t="str">
            <v>Warrants</v>
          </cell>
          <cell r="I5">
            <v>6.0750000000000002</v>
          </cell>
        </row>
        <row r="6">
          <cell r="A6" t="str">
            <v>20-Day VWAP:</v>
          </cell>
          <cell r="B6">
            <v>10.1051897588413</v>
          </cell>
          <cell r="E6">
            <v>3</v>
          </cell>
          <cell r="G6">
            <v>7.7473580346998E-2</v>
          </cell>
        </row>
        <row r="7">
          <cell r="A7" t="str">
            <v>52 Week High - Low:</v>
          </cell>
          <cell r="B7" t="str">
            <v>C$21.55 - C$7.94</v>
          </cell>
          <cell r="E7">
            <v>2.5</v>
          </cell>
          <cell r="G7">
            <v>6.4561316955831602E-2</v>
          </cell>
        </row>
        <row r="8">
          <cell r="A8" t="str">
            <v>Shares Outstanding:</v>
          </cell>
          <cell r="B8">
            <v>117.402663</v>
          </cell>
          <cell r="E8">
            <v>0.15</v>
          </cell>
          <cell r="G8">
            <v>3.8736790173498998E-3</v>
          </cell>
        </row>
        <row r="9">
          <cell r="A9" t="str">
            <v>Outstanding Options &amp; Warrants:</v>
          </cell>
          <cell r="B9" t="str">
            <v>9.9M @ C$7.28</v>
          </cell>
          <cell r="E9">
            <v>0.1343</v>
          </cell>
          <cell r="G9">
            <v>3.4682339468672801E-3</v>
          </cell>
        </row>
        <row r="10">
          <cell r="A10" t="str">
            <v>Basic Market Capitalization:</v>
          </cell>
          <cell r="B10" t="e">
            <v>#VALUE!</v>
          </cell>
          <cell r="E10">
            <v>9.6876470000000001</v>
          </cell>
          <cell r="G10">
            <v>0.250178899409285</v>
          </cell>
        </row>
        <row r="11">
          <cell r="A11" t="str">
            <v>Total Enterprise Value:</v>
          </cell>
          <cell r="B11" t="e">
            <v>#VALUE!</v>
          </cell>
        </row>
        <row r="12">
          <cell r="A12" t="str">
            <v>Cash @ June 30, 2007:</v>
          </cell>
          <cell r="B12">
            <v>32.869253</v>
          </cell>
        </row>
        <row r="13">
          <cell r="A13" t="str">
            <v>Debt @ June 30, 2007:</v>
          </cell>
          <cell r="B13">
            <v>10.893198</v>
          </cell>
        </row>
        <row r="14">
          <cell r="B14" t="str">
            <v>Brian Kerzner (Director)</v>
          </cell>
          <cell r="E14">
            <v>0.86839999999999995</v>
          </cell>
          <cell r="G14">
            <v>2.2426019057777701E-2</v>
          </cell>
        </row>
        <row r="15">
          <cell r="B15" t="str">
            <v>Robert Baxter (President)</v>
          </cell>
          <cell r="D15" t="str">
            <v>Options</v>
          </cell>
          <cell r="E15">
            <v>0.33</v>
          </cell>
          <cell r="G15">
            <v>8.5220938381697798E-3</v>
          </cell>
        </row>
        <row r="16">
          <cell r="A16" t="str">
            <v>CAD/USD</v>
          </cell>
          <cell r="B16">
            <v>1.0416666666666701</v>
          </cell>
          <cell r="D16" t="str">
            <v>#</v>
          </cell>
          <cell r="E16" t="str">
            <v>W/A Price</v>
          </cell>
          <cell r="G16">
            <v>1.0846301248579699E-3</v>
          </cell>
        </row>
        <row r="17">
          <cell r="B17" t="str">
            <v>Other Management</v>
          </cell>
          <cell r="D17">
            <v>0.89300000000000002</v>
          </cell>
          <cell r="E17">
            <v>1.06</v>
          </cell>
          <cell r="G17">
            <v>5.3553612414862298E-3</v>
          </cell>
        </row>
        <row r="18">
          <cell r="D18">
            <v>1.1000000000000001</v>
          </cell>
          <cell r="E18">
            <v>2.6</v>
          </cell>
          <cell r="G18">
            <v>3.7388104262291701E-2</v>
          </cell>
        </row>
        <row r="19">
          <cell r="D19">
            <v>2.5818599999999998</v>
          </cell>
          <cell r="E19">
            <v>5.45</v>
          </cell>
        </row>
        <row r="20">
          <cell r="B20" t="str">
            <v>Public/Non-Reporting Institutional</v>
          </cell>
          <cell r="D20">
            <v>0.57340000000000002</v>
          </cell>
          <cell r="E20">
            <v>5.68</v>
          </cell>
          <cell r="G20">
            <v>0.71243299632842405</v>
          </cell>
        </row>
        <row r="21">
          <cell r="D21">
            <v>1.5794999999999999</v>
          </cell>
          <cell r="E21">
            <v>6.12</v>
          </cell>
        </row>
        <row r="22">
          <cell r="B22" t="str">
            <v>Total Shares O/S</v>
          </cell>
          <cell r="D22">
            <v>0.31874999999999998</v>
          </cell>
          <cell r="E22">
            <v>6.59</v>
          </cell>
          <cell r="G22">
            <v>1</v>
          </cell>
        </row>
        <row r="23">
          <cell r="D23">
            <v>0.23499999999999999</v>
          </cell>
          <cell r="E23">
            <v>7.45</v>
          </cell>
        </row>
        <row r="24">
          <cell r="B24" t="str">
            <v>Total Fully-Diluted Shares O/S</v>
          </cell>
          <cell r="D24">
            <v>0.05</v>
          </cell>
          <cell r="E24">
            <v>7.94</v>
          </cell>
        </row>
        <row r="25">
          <cell r="B25" t="str">
            <v>Sentient Global Resources Fund Fully-Diluted</v>
          </cell>
          <cell r="D25">
            <v>0.40350000000000003</v>
          </cell>
          <cell r="E25">
            <v>9.0500000000000007</v>
          </cell>
          <cell r="G25">
            <v>0.112572177409377</v>
          </cell>
        </row>
        <row r="26">
          <cell r="B26" t="str">
            <v>Brian Kerzner Fully-Diluted</v>
          </cell>
          <cell r="D26">
            <v>7.0000000000000007E-2</v>
          </cell>
          <cell r="E26">
            <v>10</v>
          </cell>
          <cell r="G26">
            <v>3.4961664930471897E-2</v>
          </cell>
        </row>
        <row r="27">
          <cell r="B27" t="str">
            <v>Robert Baxter Fully-Diluted</v>
          </cell>
          <cell r="D27">
            <v>0.17749999999999999</v>
          </cell>
          <cell r="E27">
            <v>10.49</v>
          </cell>
          <cell r="G27">
            <v>2.23028658817352E-2</v>
          </cell>
        </row>
        <row r="28">
          <cell r="B28" t="str">
            <v>Patrick Evans Fully-Diluted</v>
          </cell>
          <cell r="D28">
            <v>0.80127700000000002</v>
          </cell>
          <cell r="E28">
            <v>10.64</v>
          </cell>
          <cell r="G28">
            <v>2.0034126076524199E-2</v>
          </cell>
        </row>
        <row r="29">
          <cell r="B29" t="str">
            <v>Other Management &amp; Insiders Fully-Diluted</v>
          </cell>
          <cell r="D29">
            <v>1.1000000000000001</v>
          </cell>
          <cell r="E29">
            <v>20.170000000000002</v>
          </cell>
          <cell r="G29">
            <v>8.9225883483330007E-2</v>
          </cell>
        </row>
        <row r="31">
          <cell r="D31" t="str">
            <v>Warrants</v>
          </cell>
        </row>
        <row r="32">
          <cell r="D32" t="str">
            <v>#</v>
          </cell>
          <cell r="E32" t="str">
            <v>W/A Price</v>
          </cell>
        </row>
        <row r="35">
          <cell r="B35" t="str">
            <v>Float</v>
          </cell>
          <cell r="E35">
            <v>34.275103000000001</v>
          </cell>
        </row>
        <row r="38">
          <cell r="D38">
            <v>9.8837869999999999</v>
          </cell>
          <cell r="E38">
            <v>7.2822005148431499</v>
          </cell>
        </row>
      </sheetData>
      <sheetData sheetId="16">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J6" t="str">
            <v>LT Cu Price</v>
          </cell>
          <cell r="L6" t="str">
            <v>Discount</v>
          </cell>
          <cell r="N6" t="str">
            <v>NAV/</v>
          </cell>
          <cell r="P6" t="str">
            <v>Current</v>
          </cell>
          <cell r="Q6" t="str">
            <v># of days included:</v>
          </cell>
          <cell r="R6" t="str">
            <v>P/NAV @</v>
          </cell>
          <cell r="S6">
            <v>261</v>
          </cell>
        </row>
        <row r="7">
          <cell r="B7" t="str">
            <v>Firm</v>
          </cell>
          <cell r="D7" t="str">
            <v>Return over Period</v>
          </cell>
          <cell r="F7" t="e">
            <v>#NAME?</v>
          </cell>
          <cell r="H7" t="str">
            <v>Target</v>
          </cell>
          <cell r="J7" t="str">
            <v>Assumed</v>
          </cell>
          <cell r="L7" t="str">
            <v>Rate</v>
          </cell>
          <cell r="N7" t="str">
            <v>Share</v>
          </cell>
          <cell r="P7" t="str">
            <v>P/NAV</v>
          </cell>
          <cell r="R7" t="str">
            <v>Target</v>
          </cell>
        </row>
        <row r="9">
          <cell r="B9" t="str">
            <v>Paradigm Capital</v>
          </cell>
          <cell r="D9" t="str">
            <v>High</v>
          </cell>
          <cell r="E9">
            <v>39139</v>
          </cell>
          <cell r="F9">
            <v>21.55</v>
          </cell>
          <cell r="H9">
            <v>5</v>
          </cell>
          <cell r="J9">
            <v>1.5</v>
          </cell>
          <cell r="L9">
            <v>0.08</v>
          </cell>
          <cell r="N9">
            <v>4.9400000000000004</v>
          </cell>
          <cell r="P9">
            <v>0.52429149797570795</v>
          </cell>
          <cell r="R9">
            <v>1.01214574898785</v>
          </cell>
        </row>
        <row r="10">
          <cell r="D10" t="str">
            <v>Low</v>
          </cell>
          <cell r="E10">
            <v>39330</v>
          </cell>
          <cell r="F10">
            <v>7.94</v>
          </cell>
        </row>
        <row r="11">
          <cell r="B11">
            <v>2.59</v>
          </cell>
          <cell r="F11">
            <v>1</v>
          </cell>
          <cell r="H11">
            <v>2</v>
          </cell>
          <cell r="J11">
            <v>3</v>
          </cell>
          <cell r="L11">
            <v>4</v>
          </cell>
        </row>
        <row r="12">
          <cell r="D12" t="str">
            <v>NAME</v>
          </cell>
          <cell r="F12" t="e">
            <v>#NAME?</v>
          </cell>
          <cell r="H12" t="e">
            <v>#NAME?</v>
          </cell>
          <cell r="J12" t="e">
            <v>#NAME?</v>
          </cell>
          <cell r="L12" t="e">
            <v>#NAME?</v>
          </cell>
        </row>
        <row r="13">
          <cell r="B13" t="str">
            <v>Price</v>
          </cell>
          <cell r="D13">
            <v>2.59</v>
          </cell>
          <cell r="H13">
            <v>0.93050193050193097</v>
          </cell>
        </row>
        <row r="14">
          <cell r="D14" t="str">
            <v>Ticker</v>
          </cell>
          <cell r="F14" t="str">
            <v>GAM CN Equity</v>
          </cell>
          <cell r="H14" t="str">
            <v>GAM CN Equity</v>
          </cell>
          <cell r="J14" t="str">
            <v>GAM CN Equity</v>
          </cell>
          <cell r="L14" t="str">
            <v>grs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4.75</v>
          </cell>
          <cell r="G16" t="e">
            <v>#NAME?</v>
          </cell>
          <cell r="H16">
            <v>305290</v>
          </cell>
          <cell r="I16" t="e">
            <v>#NAME?</v>
          </cell>
          <cell r="J16">
            <v>14.6249</v>
          </cell>
          <cell r="K16" t="e">
            <v>#NAME?</v>
          </cell>
          <cell r="L16">
            <v>252800</v>
          </cell>
          <cell r="N16">
            <v>39021</v>
          </cell>
          <cell r="O16">
            <v>14.75</v>
          </cell>
          <cell r="P16">
            <v>558090</v>
          </cell>
        </row>
        <row r="17">
          <cell r="C17" t="str">
            <v>End Date:</v>
          </cell>
          <cell r="D17">
            <v>39386</v>
          </cell>
          <cell r="E17">
            <v>39022</v>
          </cell>
          <cell r="F17">
            <v>15.16</v>
          </cell>
          <cell r="G17">
            <v>39022</v>
          </cell>
          <cell r="H17">
            <v>409171</v>
          </cell>
          <cell r="I17">
            <v>39021</v>
          </cell>
          <cell r="J17">
            <v>14.625500000000001</v>
          </cell>
          <cell r="K17">
            <v>39021</v>
          </cell>
          <cell r="L17">
            <v>334400</v>
          </cell>
          <cell r="N17">
            <v>39022</v>
          </cell>
          <cell r="O17">
            <v>15.16</v>
          </cell>
          <cell r="P17">
            <v>743571</v>
          </cell>
        </row>
        <row r="18">
          <cell r="C18" t="str">
            <v>Time Period:</v>
          </cell>
          <cell r="D18" t="str">
            <v>D</v>
          </cell>
          <cell r="E18">
            <v>39023</v>
          </cell>
          <cell r="F18">
            <v>15.41</v>
          </cell>
          <cell r="G18">
            <v>39023</v>
          </cell>
          <cell r="H18">
            <v>557905</v>
          </cell>
          <cell r="I18">
            <v>39022</v>
          </cell>
          <cell r="J18">
            <v>15.1454</v>
          </cell>
          <cell r="K18">
            <v>39022</v>
          </cell>
          <cell r="L18">
            <v>416600</v>
          </cell>
          <cell r="N18">
            <v>39023</v>
          </cell>
          <cell r="O18">
            <v>15.41</v>
          </cell>
          <cell r="P18">
            <v>974505</v>
          </cell>
        </row>
        <row r="19">
          <cell r="E19">
            <v>39024</v>
          </cell>
          <cell r="F19">
            <v>15.53</v>
          </cell>
          <cell r="G19">
            <v>39024</v>
          </cell>
          <cell r="H19">
            <v>210696</v>
          </cell>
          <cell r="I19">
            <v>39023</v>
          </cell>
          <cell r="J19">
            <v>15.148899999999999</v>
          </cell>
          <cell r="K19">
            <v>39023</v>
          </cell>
          <cell r="L19">
            <v>357700</v>
          </cell>
          <cell r="N19">
            <v>39024</v>
          </cell>
          <cell r="O19">
            <v>15.53</v>
          </cell>
          <cell r="P19">
            <v>568396</v>
          </cell>
        </row>
        <row r="20">
          <cell r="A20">
            <v>2</v>
          </cell>
          <cell r="B20" t="str">
            <v>N</v>
          </cell>
          <cell r="E20">
            <v>39027</v>
          </cell>
          <cell r="F20">
            <v>15.85</v>
          </cell>
          <cell r="G20">
            <v>39027</v>
          </cell>
          <cell r="H20">
            <v>656556</v>
          </cell>
          <cell r="I20">
            <v>39024</v>
          </cell>
          <cell r="J20">
            <v>15.4704</v>
          </cell>
          <cell r="K20">
            <v>39024</v>
          </cell>
          <cell r="L20">
            <v>128300</v>
          </cell>
          <cell r="N20">
            <v>39027</v>
          </cell>
          <cell r="O20">
            <v>15.85</v>
          </cell>
          <cell r="P20">
            <v>784856</v>
          </cell>
        </row>
        <row r="21">
          <cell r="A21" t="str">
            <v>Only Active Days</v>
          </cell>
          <cell r="E21">
            <v>39028</v>
          </cell>
          <cell r="F21">
            <v>15.69</v>
          </cell>
          <cell r="G21">
            <v>39028</v>
          </cell>
          <cell r="H21">
            <v>332303</v>
          </cell>
          <cell r="I21">
            <v>39027</v>
          </cell>
          <cell r="J21">
            <v>15.8927</v>
          </cell>
          <cell r="K21">
            <v>39027</v>
          </cell>
          <cell r="L21">
            <v>397800</v>
          </cell>
          <cell r="N21">
            <v>39028</v>
          </cell>
          <cell r="O21">
            <v>15.69</v>
          </cell>
          <cell r="P21">
            <v>730103</v>
          </cell>
        </row>
        <row r="22">
          <cell r="A22" t="str">
            <v>Include Non-Trading</v>
          </cell>
          <cell r="E22">
            <v>39029</v>
          </cell>
          <cell r="F22">
            <v>15.65</v>
          </cell>
          <cell r="G22">
            <v>39029</v>
          </cell>
          <cell r="H22">
            <v>378228</v>
          </cell>
          <cell r="I22">
            <v>39028</v>
          </cell>
          <cell r="J22">
            <v>15.905900000000001</v>
          </cell>
          <cell r="K22">
            <v>39028</v>
          </cell>
          <cell r="L22">
            <v>345900</v>
          </cell>
          <cell r="N22">
            <v>39029</v>
          </cell>
          <cell r="O22">
            <v>15.65</v>
          </cell>
          <cell r="P22">
            <v>724128</v>
          </cell>
        </row>
        <row r="23">
          <cell r="A23" t="str">
            <v>All Calendar</v>
          </cell>
          <cell r="E23">
            <v>39030</v>
          </cell>
          <cell r="F23">
            <v>15.9</v>
          </cell>
          <cell r="G23">
            <v>39030</v>
          </cell>
          <cell r="H23">
            <v>840107</v>
          </cell>
          <cell r="I23">
            <v>39029</v>
          </cell>
          <cell r="J23">
            <v>15.5168</v>
          </cell>
          <cell r="K23">
            <v>39029</v>
          </cell>
          <cell r="L23">
            <v>159400</v>
          </cell>
          <cell r="N23">
            <v>39030</v>
          </cell>
          <cell r="O23">
            <v>15.9</v>
          </cell>
          <cell r="P23">
            <v>999507</v>
          </cell>
        </row>
        <row r="24">
          <cell r="A24">
            <v>2</v>
          </cell>
          <cell r="B24" t="str">
            <v>C</v>
          </cell>
          <cell r="E24">
            <v>39031</v>
          </cell>
          <cell r="F24">
            <v>15.6</v>
          </cell>
          <cell r="G24">
            <v>39031</v>
          </cell>
          <cell r="H24">
            <v>385816</v>
          </cell>
          <cell r="I24">
            <v>39030</v>
          </cell>
          <cell r="J24">
            <v>15.851900000000001</v>
          </cell>
          <cell r="K24">
            <v>39030</v>
          </cell>
          <cell r="L24">
            <v>455200</v>
          </cell>
          <cell r="N24">
            <v>39031</v>
          </cell>
          <cell r="O24">
            <v>15.6</v>
          </cell>
          <cell r="P24">
            <v>841016</v>
          </cell>
        </row>
        <row r="25">
          <cell r="A25" t="str">
            <v>Default</v>
          </cell>
          <cell r="E25">
            <v>39034</v>
          </cell>
          <cell r="F25">
            <v>15.22</v>
          </cell>
          <cell r="G25">
            <v>39034</v>
          </cell>
          <cell r="H25">
            <v>411657</v>
          </cell>
          <cell r="I25">
            <v>39031</v>
          </cell>
          <cell r="J25">
            <v>15.7211</v>
          </cell>
          <cell r="K25">
            <v>39031</v>
          </cell>
          <cell r="L25">
            <v>206200</v>
          </cell>
          <cell r="N25">
            <v>39034</v>
          </cell>
          <cell r="O25">
            <v>15.22</v>
          </cell>
          <cell r="P25">
            <v>617857</v>
          </cell>
        </row>
        <row r="26">
          <cell r="A26" t="str">
            <v>Carry Over Last Price</v>
          </cell>
          <cell r="E26">
            <v>39035</v>
          </cell>
          <cell r="F26">
            <v>15.32</v>
          </cell>
          <cell r="G26">
            <v>39035</v>
          </cell>
          <cell r="H26">
            <v>253448</v>
          </cell>
          <cell r="I26">
            <v>39034</v>
          </cell>
          <cell r="J26">
            <v>15.226599999999999</v>
          </cell>
          <cell r="K26">
            <v>39034</v>
          </cell>
          <cell r="L26">
            <v>218700</v>
          </cell>
          <cell r="N26">
            <v>39035</v>
          </cell>
          <cell r="O26">
            <v>15.32</v>
          </cell>
          <cell r="P26">
            <v>472148</v>
          </cell>
        </row>
        <row r="27">
          <cell r="A27" t="str">
            <v>Display #N/A N.A.</v>
          </cell>
          <cell r="E27">
            <v>39036</v>
          </cell>
          <cell r="F27">
            <v>15.32</v>
          </cell>
          <cell r="G27">
            <v>39036</v>
          </cell>
          <cell r="H27">
            <v>513223</v>
          </cell>
          <cell r="I27">
            <v>39035</v>
          </cell>
          <cell r="J27">
            <v>15.304500000000001</v>
          </cell>
          <cell r="K27">
            <v>39035</v>
          </cell>
          <cell r="L27">
            <v>183400</v>
          </cell>
          <cell r="N27">
            <v>39036</v>
          </cell>
          <cell r="O27">
            <v>15.32</v>
          </cell>
          <cell r="P27">
            <v>696623</v>
          </cell>
        </row>
        <row r="28">
          <cell r="E28">
            <v>39037</v>
          </cell>
          <cell r="F28">
            <v>15.11</v>
          </cell>
          <cell r="G28">
            <v>39037</v>
          </cell>
          <cell r="H28">
            <v>694228</v>
          </cell>
          <cell r="I28">
            <v>39036</v>
          </cell>
          <cell r="J28">
            <v>15.2744</v>
          </cell>
          <cell r="K28">
            <v>39036</v>
          </cell>
          <cell r="L28">
            <v>293400</v>
          </cell>
          <cell r="N28">
            <v>39037</v>
          </cell>
          <cell r="O28">
            <v>15.11</v>
          </cell>
          <cell r="P28">
            <v>987628</v>
          </cell>
        </row>
        <row r="29">
          <cell r="E29">
            <v>39038</v>
          </cell>
          <cell r="F29">
            <v>15.11</v>
          </cell>
          <cell r="G29">
            <v>39038</v>
          </cell>
          <cell r="H29">
            <v>387085</v>
          </cell>
          <cell r="I29">
            <v>39037</v>
          </cell>
          <cell r="J29">
            <v>15.4672</v>
          </cell>
          <cell r="K29">
            <v>39037</v>
          </cell>
          <cell r="L29">
            <v>228600</v>
          </cell>
          <cell r="N29">
            <v>39038</v>
          </cell>
          <cell r="O29">
            <v>15.11</v>
          </cell>
          <cell r="P29">
            <v>615685</v>
          </cell>
        </row>
        <row r="30">
          <cell r="E30">
            <v>39041</v>
          </cell>
          <cell r="F30">
            <v>14.83</v>
          </cell>
          <cell r="G30">
            <v>39041</v>
          </cell>
          <cell r="H30">
            <v>412060</v>
          </cell>
          <cell r="I30">
            <v>39038</v>
          </cell>
          <cell r="J30">
            <v>14.9834</v>
          </cell>
          <cell r="K30">
            <v>39038</v>
          </cell>
          <cell r="L30">
            <v>214200</v>
          </cell>
          <cell r="N30">
            <v>39041</v>
          </cell>
          <cell r="O30">
            <v>14.83</v>
          </cell>
          <cell r="P30">
            <v>626260</v>
          </cell>
        </row>
        <row r="31">
          <cell r="E31">
            <v>39042</v>
          </cell>
          <cell r="F31">
            <v>15.15</v>
          </cell>
          <cell r="G31">
            <v>39042</v>
          </cell>
          <cell r="H31">
            <v>646573</v>
          </cell>
          <cell r="I31">
            <v>39041</v>
          </cell>
          <cell r="J31">
            <v>15.0451</v>
          </cell>
          <cell r="K31">
            <v>39041</v>
          </cell>
          <cell r="L31">
            <v>178000</v>
          </cell>
          <cell r="N31">
            <v>39042</v>
          </cell>
          <cell r="O31">
            <v>15.15</v>
          </cell>
          <cell r="P31">
            <v>824573</v>
          </cell>
        </row>
        <row r="32">
          <cell r="E32">
            <v>39043</v>
          </cell>
          <cell r="F32">
            <v>15.05</v>
          </cell>
          <cell r="G32">
            <v>39043</v>
          </cell>
          <cell r="H32">
            <v>366803</v>
          </cell>
          <cell r="I32">
            <v>39042</v>
          </cell>
          <cell r="J32">
            <v>14.9847</v>
          </cell>
          <cell r="K32">
            <v>39042</v>
          </cell>
          <cell r="L32">
            <v>511400</v>
          </cell>
          <cell r="N32">
            <v>39043</v>
          </cell>
          <cell r="O32">
            <v>15.05</v>
          </cell>
          <cell r="P32">
            <v>878203</v>
          </cell>
        </row>
        <row r="33">
          <cell r="E33">
            <v>39044</v>
          </cell>
          <cell r="F33">
            <v>14.97</v>
          </cell>
          <cell r="G33">
            <v>39044</v>
          </cell>
          <cell r="H33">
            <v>63362</v>
          </cell>
          <cell r="I33">
            <v>39043</v>
          </cell>
          <cell r="J33">
            <v>15.0474</v>
          </cell>
          <cell r="K33">
            <v>39043</v>
          </cell>
          <cell r="L33">
            <v>198100</v>
          </cell>
          <cell r="N33">
            <v>39044</v>
          </cell>
          <cell r="O33">
            <v>14.97</v>
          </cell>
          <cell r="P33">
            <v>261462</v>
          </cell>
        </row>
        <row r="34">
          <cell r="E34">
            <v>39045</v>
          </cell>
          <cell r="F34">
            <v>15.4</v>
          </cell>
          <cell r="G34">
            <v>39045</v>
          </cell>
          <cell r="H34">
            <v>476129</v>
          </cell>
          <cell r="I34">
            <v>39044</v>
          </cell>
          <cell r="J34">
            <v>15.019500000000001</v>
          </cell>
          <cell r="K34">
            <v>39044</v>
          </cell>
          <cell r="L34">
            <v>198100</v>
          </cell>
          <cell r="N34">
            <v>39045</v>
          </cell>
          <cell r="O34">
            <v>15.4</v>
          </cell>
          <cell r="P34">
            <v>674229</v>
          </cell>
        </row>
        <row r="35">
          <cell r="E35">
            <v>39048</v>
          </cell>
          <cell r="F35">
            <v>15.77</v>
          </cell>
          <cell r="G35">
            <v>39048</v>
          </cell>
          <cell r="H35">
            <v>1058063</v>
          </cell>
          <cell r="I35">
            <v>39045</v>
          </cell>
          <cell r="J35">
            <v>15.4397</v>
          </cell>
          <cell r="K35">
            <v>39045</v>
          </cell>
          <cell r="L35">
            <v>126800</v>
          </cell>
          <cell r="N35">
            <v>39048</v>
          </cell>
          <cell r="O35">
            <v>15.77</v>
          </cell>
          <cell r="P35">
            <v>1184863</v>
          </cell>
          <cell r="R35" t="str">
            <v>High</v>
          </cell>
          <cell r="T35">
            <v>21.55</v>
          </cell>
        </row>
        <row r="36">
          <cell r="E36">
            <v>39049</v>
          </cell>
          <cell r="F36">
            <v>16.12</v>
          </cell>
          <cell r="G36">
            <v>39049</v>
          </cell>
          <cell r="H36">
            <v>1017395</v>
          </cell>
          <cell r="I36">
            <v>39048</v>
          </cell>
          <cell r="J36">
            <v>15.462300000000001</v>
          </cell>
          <cell r="K36">
            <v>39048</v>
          </cell>
          <cell r="L36">
            <v>371200</v>
          </cell>
          <cell r="N36">
            <v>39049</v>
          </cell>
          <cell r="O36">
            <v>16.12</v>
          </cell>
          <cell r="P36">
            <v>1388595</v>
          </cell>
          <cell r="R36" t="str">
            <v>Low</v>
          </cell>
          <cell r="T36">
            <v>7.94</v>
          </cell>
        </row>
        <row r="37">
          <cell r="E37">
            <v>39050</v>
          </cell>
          <cell r="F37">
            <v>16.829999999999998</v>
          </cell>
          <cell r="G37">
            <v>39050</v>
          </cell>
          <cell r="H37">
            <v>1310160</v>
          </cell>
          <cell r="I37">
            <v>39049</v>
          </cell>
          <cell r="J37">
            <v>15.6395</v>
          </cell>
          <cell r="K37">
            <v>39049</v>
          </cell>
          <cell r="L37">
            <v>373000</v>
          </cell>
          <cell r="N37">
            <v>39050</v>
          </cell>
          <cell r="O37">
            <v>16.829999999999998</v>
          </cell>
          <cell r="P37">
            <v>1683160</v>
          </cell>
          <cell r="R37" t="str">
            <v>20 day VWAP</v>
          </cell>
          <cell r="T37">
            <v>10.1051897588413</v>
          </cell>
        </row>
        <row r="38">
          <cell r="E38">
            <v>39051</v>
          </cell>
          <cell r="F38">
            <v>17.399999999999999</v>
          </cell>
          <cell r="G38">
            <v>39051</v>
          </cell>
          <cell r="H38">
            <v>861266</v>
          </cell>
          <cell r="I38">
            <v>39050</v>
          </cell>
          <cell r="J38">
            <v>16.727599999999999</v>
          </cell>
          <cell r="K38">
            <v>39050</v>
          </cell>
          <cell r="L38">
            <v>515600</v>
          </cell>
          <cell r="N38">
            <v>39051</v>
          </cell>
          <cell r="O38">
            <v>17.399999999999999</v>
          </cell>
          <cell r="P38">
            <v>1376866</v>
          </cell>
        </row>
        <row r="39">
          <cell r="E39">
            <v>39052</v>
          </cell>
          <cell r="F39">
            <v>17.600000000000001</v>
          </cell>
          <cell r="G39">
            <v>39052</v>
          </cell>
          <cell r="H39">
            <v>605721</v>
          </cell>
          <cell r="I39">
            <v>39051</v>
          </cell>
          <cell r="J39">
            <v>17.292000000000002</v>
          </cell>
          <cell r="K39">
            <v>39051</v>
          </cell>
          <cell r="L39">
            <v>775300</v>
          </cell>
          <cell r="N39">
            <v>39052</v>
          </cell>
          <cell r="O39">
            <v>17.600000000000001</v>
          </cell>
          <cell r="P39">
            <v>1381021</v>
          </cell>
        </row>
        <row r="40">
          <cell r="E40">
            <v>39055</v>
          </cell>
          <cell r="F40">
            <v>18.05</v>
          </cell>
          <cell r="G40">
            <v>39055</v>
          </cell>
          <cell r="H40">
            <v>890158</v>
          </cell>
          <cell r="I40">
            <v>39052</v>
          </cell>
          <cell r="J40">
            <v>17.478999999999999</v>
          </cell>
          <cell r="K40">
            <v>39052</v>
          </cell>
          <cell r="L40">
            <v>549200</v>
          </cell>
          <cell r="N40">
            <v>39055</v>
          </cell>
          <cell r="O40">
            <v>18.05</v>
          </cell>
          <cell r="P40">
            <v>1439358</v>
          </cell>
        </row>
        <row r="41">
          <cell r="E41">
            <v>39056</v>
          </cell>
          <cell r="F41">
            <v>18.3</v>
          </cell>
          <cell r="G41">
            <v>39056</v>
          </cell>
          <cell r="H41">
            <v>875486</v>
          </cell>
          <cell r="I41">
            <v>39055</v>
          </cell>
          <cell r="J41">
            <v>17.799700000000001</v>
          </cell>
          <cell r="K41">
            <v>39055</v>
          </cell>
          <cell r="L41">
            <v>448900</v>
          </cell>
          <cell r="N41">
            <v>39056</v>
          </cell>
          <cell r="O41">
            <v>18.3</v>
          </cell>
          <cell r="P41">
            <v>1324386</v>
          </cell>
        </row>
        <row r="42">
          <cell r="E42">
            <v>39057</v>
          </cell>
          <cell r="F42">
            <v>18.27</v>
          </cell>
          <cell r="G42">
            <v>39057</v>
          </cell>
          <cell r="H42">
            <v>581856</v>
          </cell>
          <cell r="I42">
            <v>39056</v>
          </cell>
          <cell r="J42">
            <v>18.21</v>
          </cell>
          <cell r="K42">
            <v>39056</v>
          </cell>
          <cell r="L42">
            <v>405300</v>
          </cell>
          <cell r="N42">
            <v>39057</v>
          </cell>
          <cell r="O42">
            <v>18.27</v>
          </cell>
          <cell r="P42">
            <v>987156</v>
          </cell>
        </row>
        <row r="43">
          <cell r="E43">
            <v>39058</v>
          </cell>
          <cell r="F43">
            <v>18.600000000000001</v>
          </cell>
          <cell r="G43">
            <v>39058</v>
          </cell>
          <cell r="H43">
            <v>559091</v>
          </cell>
          <cell r="I43">
            <v>39057</v>
          </cell>
          <cell r="J43">
            <v>18.2408</v>
          </cell>
          <cell r="K43">
            <v>39057</v>
          </cell>
          <cell r="L43">
            <v>353100</v>
          </cell>
          <cell r="N43">
            <v>39058</v>
          </cell>
          <cell r="O43">
            <v>18.600000000000001</v>
          </cell>
          <cell r="P43">
            <v>912191</v>
          </cell>
        </row>
        <row r="44">
          <cell r="E44">
            <v>39059</v>
          </cell>
          <cell r="F44">
            <v>18.579999999999998</v>
          </cell>
          <cell r="G44">
            <v>39059</v>
          </cell>
          <cell r="H44">
            <v>1041439</v>
          </cell>
          <cell r="I44">
            <v>39058</v>
          </cell>
          <cell r="J44">
            <v>18.511500000000002</v>
          </cell>
          <cell r="K44">
            <v>39058</v>
          </cell>
          <cell r="L44">
            <v>359600</v>
          </cell>
          <cell r="N44">
            <v>39059</v>
          </cell>
          <cell r="O44">
            <v>18.579999999999998</v>
          </cell>
          <cell r="P44">
            <v>1401039</v>
          </cell>
        </row>
        <row r="45">
          <cell r="E45">
            <v>39062</v>
          </cell>
          <cell r="F45">
            <v>19</v>
          </cell>
          <cell r="G45">
            <v>39062</v>
          </cell>
          <cell r="H45">
            <v>372072</v>
          </cell>
          <cell r="I45">
            <v>39059</v>
          </cell>
          <cell r="J45">
            <v>18.5838</v>
          </cell>
          <cell r="K45">
            <v>39059</v>
          </cell>
          <cell r="L45">
            <v>337600</v>
          </cell>
          <cell r="N45">
            <v>39062</v>
          </cell>
          <cell r="O45">
            <v>19</v>
          </cell>
          <cell r="P45">
            <v>709672</v>
          </cell>
        </row>
        <row r="46">
          <cell r="E46">
            <v>39063</v>
          </cell>
          <cell r="F46">
            <v>18.55</v>
          </cell>
          <cell r="G46">
            <v>39063</v>
          </cell>
          <cell r="H46">
            <v>892804</v>
          </cell>
          <cell r="I46">
            <v>39062</v>
          </cell>
          <cell r="J46">
            <v>18.839200000000002</v>
          </cell>
          <cell r="K46">
            <v>39062</v>
          </cell>
          <cell r="L46">
            <v>239800</v>
          </cell>
          <cell r="N46">
            <v>39063</v>
          </cell>
          <cell r="O46">
            <v>18.55</v>
          </cell>
          <cell r="P46">
            <v>1132604</v>
          </cell>
        </row>
        <row r="47">
          <cell r="E47">
            <v>39064</v>
          </cell>
          <cell r="F47">
            <v>18.850000000000001</v>
          </cell>
          <cell r="G47">
            <v>39064</v>
          </cell>
          <cell r="H47">
            <v>519363</v>
          </cell>
          <cell r="I47">
            <v>39063</v>
          </cell>
          <cell r="J47">
            <v>18.584299999999999</v>
          </cell>
          <cell r="K47">
            <v>39063</v>
          </cell>
          <cell r="L47">
            <v>233600</v>
          </cell>
          <cell r="N47">
            <v>39064</v>
          </cell>
          <cell r="O47">
            <v>18.850000000000001</v>
          </cell>
          <cell r="P47">
            <v>752963</v>
          </cell>
        </row>
        <row r="48">
          <cell r="E48">
            <v>39065</v>
          </cell>
          <cell r="F48">
            <v>19.489999999999998</v>
          </cell>
          <cell r="G48">
            <v>39065</v>
          </cell>
          <cell r="H48">
            <v>590090</v>
          </cell>
          <cell r="I48">
            <v>39064</v>
          </cell>
          <cell r="J48">
            <v>18.683499999999999</v>
          </cell>
          <cell r="K48">
            <v>39064</v>
          </cell>
          <cell r="L48">
            <v>207700</v>
          </cell>
          <cell r="N48">
            <v>39065</v>
          </cell>
          <cell r="O48">
            <v>19.489999999999998</v>
          </cell>
          <cell r="P48">
            <v>797790</v>
          </cell>
        </row>
        <row r="49">
          <cell r="E49">
            <v>39066</v>
          </cell>
          <cell r="F49">
            <v>18.98</v>
          </cell>
          <cell r="G49">
            <v>39066</v>
          </cell>
          <cell r="H49">
            <v>441625</v>
          </cell>
          <cell r="I49">
            <v>39065</v>
          </cell>
          <cell r="J49">
            <v>19.274100000000001</v>
          </cell>
          <cell r="K49">
            <v>39065</v>
          </cell>
          <cell r="L49">
            <v>415500</v>
          </cell>
          <cell r="N49">
            <v>39066</v>
          </cell>
          <cell r="O49">
            <v>18.98</v>
          </cell>
          <cell r="P49">
            <v>857125</v>
          </cell>
        </row>
        <row r="50">
          <cell r="E50">
            <v>39069</v>
          </cell>
          <cell r="F50">
            <v>19.010000000000002</v>
          </cell>
          <cell r="G50">
            <v>39069</v>
          </cell>
          <cell r="H50">
            <v>415424</v>
          </cell>
          <cell r="I50">
            <v>39066</v>
          </cell>
          <cell r="J50">
            <v>19.128</v>
          </cell>
          <cell r="K50">
            <v>39066</v>
          </cell>
          <cell r="L50">
            <v>428300</v>
          </cell>
          <cell r="N50">
            <v>39069</v>
          </cell>
          <cell r="O50">
            <v>19.010000000000002</v>
          </cell>
          <cell r="P50">
            <v>843724</v>
          </cell>
        </row>
        <row r="51">
          <cell r="E51">
            <v>39070</v>
          </cell>
          <cell r="F51">
            <v>19.100000000000001</v>
          </cell>
          <cell r="G51">
            <v>39070</v>
          </cell>
          <cell r="H51">
            <v>509737</v>
          </cell>
          <cell r="I51">
            <v>39069</v>
          </cell>
          <cell r="J51">
            <v>19.065999999999999</v>
          </cell>
          <cell r="K51">
            <v>39069</v>
          </cell>
          <cell r="L51">
            <v>266400</v>
          </cell>
          <cell r="N51">
            <v>39070</v>
          </cell>
          <cell r="O51">
            <v>19.100000000000001</v>
          </cell>
          <cell r="P51">
            <v>776137</v>
          </cell>
        </row>
        <row r="52">
          <cell r="E52">
            <v>39071</v>
          </cell>
          <cell r="F52">
            <v>18.850000000000001</v>
          </cell>
          <cell r="G52">
            <v>39071</v>
          </cell>
          <cell r="H52">
            <v>541370</v>
          </cell>
          <cell r="I52">
            <v>39070</v>
          </cell>
          <cell r="J52">
            <v>19.090599999999998</v>
          </cell>
          <cell r="K52">
            <v>39070</v>
          </cell>
          <cell r="L52">
            <v>237900</v>
          </cell>
          <cell r="N52">
            <v>39071</v>
          </cell>
          <cell r="O52">
            <v>18.850000000000001</v>
          </cell>
          <cell r="P52">
            <v>779270</v>
          </cell>
        </row>
        <row r="53">
          <cell r="E53">
            <v>39072</v>
          </cell>
          <cell r="F53">
            <v>18.329999999999998</v>
          </cell>
          <cell r="G53">
            <v>39072</v>
          </cell>
          <cell r="H53">
            <v>451631</v>
          </cell>
          <cell r="I53">
            <v>39071</v>
          </cell>
          <cell r="J53">
            <v>18.942499999999999</v>
          </cell>
          <cell r="K53">
            <v>39071</v>
          </cell>
          <cell r="L53">
            <v>296000</v>
          </cell>
          <cell r="N53">
            <v>39072</v>
          </cell>
          <cell r="O53">
            <v>18.329999999999998</v>
          </cell>
          <cell r="P53">
            <v>747631</v>
          </cell>
        </row>
        <row r="54">
          <cell r="E54">
            <v>39073</v>
          </cell>
          <cell r="F54">
            <v>18.600000000000001</v>
          </cell>
          <cell r="G54">
            <v>39073</v>
          </cell>
          <cell r="H54">
            <v>265251</v>
          </cell>
          <cell r="I54">
            <v>39072</v>
          </cell>
          <cell r="J54">
            <v>18.283300000000001</v>
          </cell>
          <cell r="K54">
            <v>39072</v>
          </cell>
          <cell r="L54">
            <v>525600</v>
          </cell>
          <cell r="N54">
            <v>39073</v>
          </cell>
          <cell r="O54">
            <v>18.600000000000001</v>
          </cell>
          <cell r="P54">
            <v>790851</v>
          </cell>
        </row>
        <row r="55">
          <cell r="E55">
            <v>39076</v>
          </cell>
          <cell r="F55">
            <v>18.600000000000001</v>
          </cell>
          <cell r="G55">
            <v>39076</v>
          </cell>
          <cell r="H55">
            <v>265251</v>
          </cell>
          <cell r="I55">
            <v>39073</v>
          </cell>
          <cell r="J55">
            <v>18.415199999999999</v>
          </cell>
          <cell r="K55">
            <v>39073</v>
          </cell>
          <cell r="L55">
            <v>393200</v>
          </cell>
          <cell r="N55">
            <v>39076</v>
          </cell>
          <cell r="O55">
            <v>18.600000000000001</v>
          </cell>
          <cell r="P55">
            <v>658451</v>
          </cell>
        </row>
        <row r="56">
          <cell r="E56">
            <v>39077</v>
          </cell>
          <cell r="F56">
            <v>18.600000000000001</v>
          </cell>
          <cell r="G56">
            <v>39077</v>
          </cell>
          <cell r="H56">
            <v>265251</v>
          </cell>
          <cell r="I56">
            <v>39076</v>
          </cell>
          <cell r="J56">
            <v>18.415199999999999</v>
          </cell>
          <cell r="K56">
            <v>39076</v>
          </cell>
          <cell r="L56">
            <v>393200</v>
          </cell>
          <cell r="N56">
            <v>39077</v>
          </cell>
          <cell r="O56">
            <v>18.600000000000001</v>
          </cell>
          <cell r="P56">
            <v>658451</v>
          </cell>
        </row>
        <row r="57">
          <cell r="E57">
            <v>39078</v>
          </cell>
          <cell r="F57">
            <v>18.57</v>
          </cell>
          <cell r="G57">
            <v>39078</v>
          </cell>
          <cell r="H57">
            <v>379944</v>
          </cell>
          <cell r="I57">
            <v>39077</v>
          </cell>
          <cell r="J57">
            <v>18.415199999999999</v>
          </cell>
          <cell r="K57">
            <v>39077</v>
          </cell>
          <cell r="L57">
            <v>125100</v>
          </cell>
          <cell r="N57">
            <v>39078</v>
          </cell>
          <cell r="O57">
            <v>18.57</v>
          </cell>
          <cell r="P57">
            <v>505044</v>
          </cell>
        </row>
        <row r="58">
          <cell r="E58">
            <v>39079</v>
          </cell>
          <cell r="F58">
            <v>18.87</v>
          </cell>
          <cell r="G58">
            <v>39079</v>
          </cell>
          <cell r="H58">
            <v>276701</v>
          </cell>
          <cell r="I58">
            <v>39078</v>
          </cell>
          <cell r="J58">
            <v>18.613099999999999</v>
          </cell>
          <cell r="K58">
            <v>39078</v>
          </cell>
          <cell r="L58">
            <v>510300</v>
          </cell>
          <cell r="N58">
            <v>39079</v>
          </cell>
          <cell r="O58">
            <v>18.87</v>
          </cell>
          <cell r="P58">
            <v>787001</v>
          </cell>
        </row>
        <row r="59">
          <cell r="E59">
            <v>39080</v>
          </cell>
          <cell r="F59">
            <v>18.989999999999998</v>
          </cell>
          <cell r="G59">
            <v>39080</v>
          </cell>
          <cell r="H59">
            <v>183081</v>
          </cell>
          <cell r="I59">
            <v>39079</v>
          </cell>
          <cell r="J59">
            <v>18.620200000000001</v>
          </cell>
          <cell r="K59">
            <v>39079</v>
          </cell>
          <cell r="L59">
            <v>301200</v>
          </cell>
          <cell r="N59">
            <v>39080</v>
          </cell>
          <cell r="O59">
            <v>18.989999999999998</v>
          </cell>
          <cell r="P59">
            <v>484281</v>
          </cell>
        </row>
        <row r="60">
          <cell r="E60">
            <v>39083</v>
          </cell>
          <cell r="F60">
            <v>18.989999999999998</v>
          </cell>
          <cell r="G60">
            <v>39083</v>
          </cell>
          <cell r="H60">
            <v>183081</v>
          </cell>
          <cell r="I60">
            <v>39080</v>
          </cell>
          <cell r="J60">
            <v>18.829899999999999</v>
          </cell>
          <cell r="K60">
            <v>39080</v>
          </cell>
          <cell r="L60">
            <v>234300</v>
          </cell>
          <cell r="N60">
            <v>39083</v>
          </cell>
          <cell r="O60">
            <v>18.989999999999998</v>
          </cell>
          <cell r="P60">
            <v>417381</v>
          </cell>
        </row>
        <row r="61">
          <cell r="E61">
            <v>39084</v>
          </cell>
          <cell r="F61">
            <v>18.97</v>
          </cell>
          <cell r="G61">
            <v>39084</v>
          </cell>
          <cell r="H61">
            <v>86099</v>
          </cell>
          <cell r="I61">
            <v>39083</v>
          </cell>
          <cell r="J61">
            <v>18.829899999999999</v>
          </cell>
          <cell r="K61">
            <v>39083</v>
          </cell>
          <cell r="L61">
            <v>234300</v>
          </cell>
          <cell r="N61">
            <v>39084</v>
          </cell>
          <cell r="O61">
            <v>18.97</v>
          </cell>
          <cell r="P61">
            <v>320399</v>
          </cell>
        </row>
        <row r="62">
          <cell r="E62">
            <v>39085</v>
          </cell>
          <cell r="F62">
            <v>18.02</v>
          </cell>
          <cell r="G62">
            <v>39085</v>
          </cell>
          <cell r="H62">
            <v>672467</v>
          </cell>
          <cell r="I62">
            <v>39084</v>
          </cell>
          <cell r="J62">
            <v>19.028500000000001</v>
          </cell>
          <cell r="K62">
            <v>39084</v>
          </cell>
          <cell r="L62">
            <v>234300</v>
          </cell>
          <cell r="N62">
            <v>39085</v>
          </cell>
          <cell r="O62">
            <v>18.02</v>
          </cell>
          <cell r="P62">
            <v>906767</v>
          </cell>
        </row>
        <row r="63">
          <cell r="E63">
            <v>39086</v>
          </cell>
          <cell r="F63">
            <v>17.649999999999999</v>
          </cell>
          <cell r="G63">
            <v>39086</v>
          </cell>
          <cell r="H63">
            <v>1214616</v>
          </cell>
          <cell r="I63">
            <v>39085</v>
          </cell>
          <cell r="J63">
            <v>18.436399999999999</v>
          </cell>
          <cell r="K63">
            <v>39085</v>
          </cell>
          <cell r="L63">
            <v>538300</v>
          </cell>
          <cell r="N63">
            <v>39086</v>
          </cell>
          <cell r="O63">
            <v>17.649999999999999</v>
          </cell>
          <cell r="P63">
            <v>1752916</v>
          </cell>
        </row>
        <row r="64">
          <cell r="E64">
            <v>39087</v>
          </cell>
          <cell r="F64">
            <v>17.79</v>
          </cell>
          <cell r="G64">
            <v>39087</v>
          </cell>
          <cell r="H64">
            <v>606718</v>
          </cell>
          <cell r="I64">
            <v>39086</v>
          </cell>
          <cell r="J64">
            <v>17.689599999999999</v>
          </cell>
          <cell r="K64">
            <v>39086</v>
          </cell>
          <cell r="L64">
            <v>402500</v>
          </cell>
          <cell r="N64">
            <v>39087</v>
          </cell>
          <cell r="O64">
            <v>17.79</v>
          </cell>
          <cell r="P64">
            <v>1009218</v>
          </cell>
        </row>
        <row r="65">
          <cell r="E65">
            <v>39090</v>
          </cell>
          <cell r="F65">
            <v>17.510000000000002</v>
          </cell>
          <cell r="G65">
            <v>39090</v>
          </cell>
          <cell r="H65">
            <v>580552</v>
          </cell>
          <cell r="I65">
            <v>39087</v>
          </cell>
          <cell r="J65">
            <v>17.414200000000001</v>
          </cell>
          <cell r="K65">
            <v>39087</v>
          </cell>
          <cell r="L65">
            <v>353500</v>
          </cell>
          <cell r="N65">
            <v>39090</v>
          </cell>
          <cell r="O65">
            <v>17.510000000000002</v>
          </cell>
          <cell r="P65">
            <v>934052</v>
          </cell>
        </row>
        <row r="66">
          <cell r="E66">
            <v>39091</v>
          </cell>
          <cell r="F66">
            <v>17.100000000000001</v>
          </cell>
          <cell r="G66">
            <v>39091</v>
          </cell>
          <cell r="H66">
            <v>1012884</v>
          </cell>
          <cell r="I66">
            <v>39090</v>
          </cell>
          <cell r="J66">
            <v>17.454499999999999</v>
          </cell>
          <cell r="K66">
            <v>39090</v>
          </cell>
          <cell r="L66">
            <v>205000</v>
          </cell>
          <cell r="N66">
            <v>39091</v>
          </cell>
          <cell r="O66">
            <v>17.100000000000001</v>
          </cell>
          <cell r="P66">
            <v>1217884</v>
          </cell>
        </row>
        <row r="67">
          <cell r="E67">
            <v>39092</v>
          </cell>
          <cell r="F67">
            <v>17.899999999999999</v>
          </cell>
          <cell r="G67">
            <v>39092</v>
          </cell>
          <cell r="H67">
            <v>716114</v>
          </cell>
          <cell r="I67">
            <v>39091</v>
          </cell>
          <cell r="J67">
            <v>16.936499999999999</v>
          </cell>
          <cell r="K67">
            <v>39091</v>
          </cell>
          <cell r="L67">
            <v>643800</v>
          </cell>
          <cell r="N67">
            <v>39092</v>
          </cell>
          <cell r="O67">
            <v>17.899999999999999</v>
          </cell>
          <cell r="P67">
            <v>1359914</v>
          </cell>
        </row>
        <row r="68">
          <cell r="E68">
            <v>39093</v>
          </cell>
          <cell r="F68">
            <v>18.28</v>
          </cell>
          <cell r="G68">
            <v>39093</v>
          </cell>
          <cell r="H68">
            <v>1830510</v>
          </cell>
          <cell r="I68">
            <v>39092</v>
          </cell>
          <cell r="J68">
            <v>17.504100000000001</v>
          </cell>
          <cell r="K68">
            <v>39092</v>
          </cell>
          <cell r="L68">
            <v>345900</v>
          </cell>
          <cell r="N68">
            <v>39093</v>
          </cell>
          <cell r="O68">
            <v>18.28</v>
          </cell>
          <cell r="P68">
            <v>2176410</v>
          </cell>
        </row>
        <row r="69">
          <cell r="E69">
            <v>39094</v>
          </cell>
          <cell r="F69">
            <v>18.8</v>
          </cell>
          <cell r="G69">
            <v>39094</v>
          </cell>
          <cell r="H69">
            <v>584634</v>
          </cell>
          <cell r="I69">
            <v>39093</v>
          </cell>
          <cell r="J69">
            <v>18.434899999999999</v>
          </cell>
          <cell r="K69">
            <v>39093</v>
          </cell>
          <cell r="L69">
            <v>547900</v>
          </cell>
          <cell r="N69">
            <v>39094</v>
          </cell>
          <cell r="O69">
            <v>18.8</v>
          </cell>
          <cell r="P69">
            <v>1132534</v>
          </cell>
        </row>
        <row r="70">
          <cell r="E70">
            <v>39097</v>
          </cell>
          <cell r="F70">
            <v>19.45</v>
          </cell>
          <cell r="G70">
            <v>39097</v>
          </cell>
          <cell r="H70">
            <v>260531</v>
          </cell>
          <cell r="I70">
            <v>39094</v>
          </cell>
          <cell r="J70">
            <v>18.709900000000001</v>
          </cell>
          <cell r="K70">
            <v>39094</v>
          </cell>
          <cell r="L70">
            <v>362900</v>
          </cell>
          <cell r="N70">
            <v>39097</v>
          </cell>
          <cell r="O70">
            <v>19.45</v>
          </cell>
          <cell r="P70">
            <v>623431</v>
          </cell>
        </row>
        <row r="71">
          <cell r="E71">
            <v>39098</v>
          </cell>
          <cell r="F71">
            <v>19.16</v>
          </cell>
          <cell r="G71">
            <v>39098</v>
          </cell>
          <cell r="H71">
            <v>889523</v>
          </cell>
          <cell r="I71">
            <v>39097</v>
          </cell>
          <cell r="J71">
            <v>19.3079</v>
          </cell>
          <cell r="K71">
            <v>39097</v>
          </cell>
          <cell r="L71">
            <v>362900</v>
          </cell>
          <cell r="N71">
            <v>39098</v>
          </cell>
          <cell r="O71">
            <v>19.16</v>
          </cell>
          <cell r="P71">
            <v>1252423</v>
          </cell>
        </row>
        <row r="72">
          <cell r="E72">
            <v>39099</v>
          </cell>
          <cell r="F72">
            <v>19.350000000000001</v>
          </cell>
          <cell r="G72">
            <v>39099</v>
          </cell>
          <cell r="H72">
            <v>1037731</v>
          </cell>
          <cell r="I72">
            <v>39098</v>
          </cell>
          <cell r="J72">
            <v>19.1554</v>
          </cell>
          <cell r="K72">
            <v>39098</v>
          </cell>
          <cell r="L72">
            <v>375600</v>
          </cell>
          <cell r="N72">
            <v>39099</v>
          </cell>
          <cell r="O72">
            <v>19.350000000000001</v>
          </cell>
          <cell r="P72">
            <v>1413331</v>
          </cell>
        </row>
        <row r="73">
          <cell r="E73">
            <v>39100</v>
          </cell>
          <cell r="F73">
            <v>18.54</v>
          </cell>
          <cell r="G73">
            <v>39100</v>
          </cell>
          <cell r="H73">
            <v>793162</v>
          </cell>
          <cell r="I73">
            <v>39099</v>
          </cell>
          <cell r="J73">
            <v>19.392299999999999</v>
          </cell>
          <cell r="K73">
            <v>39099</v>
          </cell>
          <cell r="L73">
            <v>381500</v>
          </cell>
          <cell r="N73">
            <v>39100</v>
          </cell>
          <cell r="O73">
            <v>18.54</v>
          </cell>
          <cell r="P73">
            <v>1174662</v>
          </cell>
        </row>
        <row r="74">
          <cell r="E74">
            <v>39101</v>
          </cell>
          <cell r="F74">
            <v>18.440000000000001</v>
          </cell>
          <cell r="G74">
            <v>39101</v>
          </cell>
          <cell r="H74">
            <v>799405</v>
          </cell>
          <cell r="I74">
            <v>39100</v>
          </cell>
          <cell r="J74">
            <v>18.916899999999998</v>
          </cell>
          <cell r="K74">
            <v>39100</v>
          </cell>
          <cell r="L74">
            <v>414800</v>
          </cell>
          <cell r="N74">
            <v>39101</v>
          </cell>
          <cell r="O74">
            <v>18.440000000000001</v>
          </cell>
          <cell r="P74">
            <v>1214205</v>
          </cell>
        </row>
        <row r="75">
          <cell r="E75">
            <v>39104</v>
          </cell>
          <cell r="F75">
            <v>18.41</v>
          </cell>
          <cell r="G75">
            <v>39104</v>
          </cell>
          <cell r="H75">
            <v>435851</v>
          </cell>
          <cell r="I75">
            <v>39101</v>
          </cell>
          <cell r="J75">
            <v>18.468299999999999</v>
          </cell>
          <cell r="K75">
            <v>39101</v>
          </cell>
          <cell r="L75">
            <v>352700</v>
          </cell>
          <cell r="N75">
            <v>39104</v>
          </cell>
          <cell r="O75">
            <v>18.41</v>
          </cell>
          <cell r="P75">
            <v>788551</v>
          </cell>
        </row>
        <row r="76">
          <cell r="E76">
            <v>39105</v>
          </cell>
          <cell r="F76">
            <v>18.829999999999998</v>
          </cell>
          <cell r="G76">
            <v>39105</v>
          </cell>
          <cell r="H76">
            <v>1169974</v>
          </cell>
          <cell r="I76">
            <v>39104</v>
          </cell>
          <cell r="J76">
            <v>18.450299999999999</v>
          </cell>
          <cell r="K76">
            <v>39104</v>
          </cell>
          <cell r="L76">
            <v>364000</v>
          </cell>
          <cell r="N76">
            <v>39105</v>
          </cell>
          <cell r="O76">
            <v>18.829999999999998</v>
          </cell>
          <cell r="P76">
            <v>1533974</v>
          </cell>
        </row>
        <row r="77">
          <cell r="E77">
            <v>39106</v>
          </cell>
          <cell r="F77">
            <v>19.11</v>
          </cell>
          <cell r="G77">
            <v>39106</v>
          </cell>
          <cell r="H77">
            <v>630690</v>
          </cell>
          <cell r="I77">
            <v>39105</v>
          </cell>
          <cell r="J77">
            <v>18.7104</v>
          </cell>
          <cell r="K77">
            <v>39105</v>
          </cell>
          <cell r="L77">
            <v>418700</v>
          </cell>
          <cell r="N77">
            <v>39106</v>
          </cell>
          <cell r="O77">
            <v>19.11</v>
          </cell>
          <cell r="P77">
            <v>1049390</v>
          </cell>
        </row>
        <row r="78">
          <cell r="E78">
            <v>39107</v>
          </cell>
          <cell r="F78">
            <v>19.02</v>
          </cell>
          <cell r="G78">
            <v>39107</v>
          </cell>
          <cell r="H78">
            <v>919668</v>
          </cell>
          <cell r="I78">
            <v>39106</v>
          </cell>
          <cell r="J78">
            <v>18.8019</v>
          </cell>
          <cell r="K78">
            <v>39106</v>
          </cell>
          <cell r="L78">
            <v>411300</v>
          </cell>
          <cell r="N78">
            <v>39107</v>
          </cell>
          <cell r="O78">
            <v>19.02</v>
          </cell>
          <cell r="P78">
            <v>1330968</v>
          </cell>
        </row>
        <row r="79">
          <cell r="E79">
            <v>39108</v>
          </cell>
          <cell r="F79">
            <v>18.72</v>
          </cell>
          <cell r="G79">
            <v>39108</v>
          </cell>
          <cell r="H79">
            <v>782407</v>
          </cell>
          <cell r="I79">
            <v>39107</v>
          </cell>
          <cell r="J79">
            <v>19.421800000000001</v>
          </cell>
          <cell r="K79">
            <v>39107</v>
          </cell>
          <cell r="L79">
            <v>500600</v>
          </cell>
          <cell r="N79">
            <v>39108</v>
          </cell>
          <cell r="O79">
            <v>18.72</v>
          </cell>
          <cell r="P79">
            <v>1283007</v>
          </cell>
        </row>
        <row r="80">
          <cell r="E80">
            <v>39111</v>
          </cell>
          <cell r="F80">
            <v>18.399999999999999</v>
          </cell>
          <cell r="G80">
            <v>39111</v>
          </cell>
          <cell r="H80">
            <v>549791</v>
          </cell>
          <cell r="I80">
            <v>39108</v>
          </cell>
          <cell r="J80">
            <v>18.867699999999999</v>
          </cell>
          <cell r="K80">
            <v>39108</v>
          </cell>
          <cell r="L80">
            <v>309300</v>
          </cell>
          <cell r="N80">
            <v>39111</v>
          </cell>
          <cell r="O80">
            <v>18.399999999999999</v>
          </cell>
          <cell r="P80">
            <v>859091</v>
          </cell>
        </row>
        <row r="81">
          <cell r="E81">
            <v>39112</v>
          </cell>
          <cell r="F81">
            <v>18.28</v>
          </cell>
          <cell r="G81">
            <v>39112</v>
          </cell>
          <cell r="H81">
            <v>631639</v>
          </cell>
          <cell r="I81">
            <v>39111</v>
          </cell>
          <cell r="J81">
            <v>18.6919</v>
          </cell>
          <cell r="K81">
            <v>39111</v>
          </cell>
          <cell r="L81">
            <v>270900</v>
          </cell>
          <cell r="N81">
            <v>39112</v>
          </cell>
          <cell r="O81">
            <v>18.28</v>
          </cell>
          <cell r="P81">
            <v>902539</v>
          </cell>
        </row>
        <row r="82">
          <cell r="E82">
            <v>39113</v>
          </cell>
          <cell r="F82">
            <v>18.61</v>
          </cell>
          <cell r="G82">
            <v>39113</v>
          </cell>
          <cell r="H82">
            <v>1333086</v>
          </cell>
          <cell r="I82">
            <v>39112</v>
          </cell>
          <cell r="J82">
            <v>18.444900000000001</v>
          </cell>
          <cell r="K82">
            <v>39112</v>
          </cell>
          <cell r="L82">
            <v>328000</v>
          </cell>
          <cell r="N82">
            <v>39113</v>
          </cell>
          <cell r="O82">
            <v>18.61</v>
          </cell>
          <cell r="P82">
            <v>1661086</v>
          </cell>
        </row>
        <row r="83">
          <cell r="E83">
            <v>39114</v>
          </cell>
          <cell r="F83">
            <v>18.600000000000001</v>
          </cell>
          <cell r="G83">
            <v>39114</v>
          </cell>
          <cell r="H83">
            <v>657071</v>
          </cell>
          <cell r="I83">
            <v>39113</v>
          </cell>
          <cell r="J83">
            <v>18.4785</v>
          </cell>
          <cell r="K83">
            <v>39113</v>
          </cell>
          <cell r="L83">
            <v>328800</v>
          </cell>
          <cell r="N83">
            <v>39114</v>
          </cell>
          <cell r="O83">
            <v>18.600000000000001</v>
          </cell>
          <cell r="P83">
            <v>985871</v>
          </cell>
        </row>
        <row r="84">
          <cell r="E84">
            <v>39115</v>
          </cell>
          <cell r="F84">
            <v>18.440000000000001</v>
          </cell>
          <cell r="G84">
            <v>39115</v>
          </cell>
          <cell r="H84">
            <v>629460</v>
          </cell>
          <cell r="I84">
            <v>39114</v>
          </cell>
          <cell r="J84">
            <v>18.8705</v>
          </cell>
          <cell r="K84">
            <v>39114</v>
          </cell>
          <cell r="L84">
            <v>443100</v>
          </cell>
          <cell r="N84">
            <v>39115</v>
          </cell>
          <cell r="O84">
            <v>18.440000000000001</v>
          </cell>
          <cell r="P84">
            <v>1072560</v>
          </cell>
        </row>
        <row r="85">
          <cell r="E85">
            <v>39118</v>
          </cell>
          <cell r="F85">
            <v>18.940000000000001</v>
          </cell>
          <cell r="G85">
            <v>39118</v>
          </cell>
          <cell r="H85">
            <v>1033195</v>
          </cell>
          <cell r="I85">
            <v>39115</v>
          </cell>
          <cell r="J85">
            <v>18.464200000000002</v>
          </cell>
          <cell r="K85">
            <v>39115</v>
          </cell>
          <cell r="L85">
            <v>355900</v>
          </cell>
          <cell r="N85">
            <v>39118</v>
          </cell>
          <cell r="O85">
            <v>18.940000000000001</v>
          </cell>
          <cell r="P85">
            <v>1389095</v>
          </cell>
        </row>
        <row r="86">
          <cell r="E86">
            <v>39119</v>
          </cell>
          <cell r="F86">
            <v>18.73</v>
          </cell>
          <cell r="G86">
            <v>39119</v>
          </cell>
          <cell r="H86">
            <v>666244</v>
          </cell>
          <cell r="I86">
            <v>39118</v>
          </cell>
          <cell r="J86">
            <v>18.837</v>
          </cell>
          <cell r="K86">
            <v>39118</v>
          </cell>
          <cell r="L86">
            <v>427300</v>
          </cell>
          <cell r="N86">
            <v>39119</v>
          </cell>
          <cell r="O86">
            <v>18.73</v>
          </cell>
          <cell r="P86">
            <v>1093544</v>
          </cell>
        </row>
        <row r="87">
          <cell r="E87">
            <v>39120</v>
          </cell>
          <cell r="F87">
            <v>18.77</v>
          </cell>
          <cell r="G87">
            <v>39120</v>
          </cell>
          <cell r="H87">
            <v>837910</v>
          </cell>
          <cell r="I87">
            <v>39119</v>
          </cell>
          <cell r="J87">
            <v>18.8355</v>
          </cell>
          <cell r="K87">
            <v>39119</v>
          </cell>
          <cell r="L87">
            <v>292200</v>
          </cell>
          <cell r="N87">
            <v>39120</v>
          </cell>
          <cell r="O87">
            <v>18.77</v>
          </cell>
          <cell r="P87">
            <v>1130110</v>
          </cell>
        </row>
        <row r="88">
          <cell r="E88">
            <v>39121</v>
          </cell>
          <cell r="F88">
            <v>19.05</v>
          </cell>
          <cell r="G88">
            <v>39121</v>
          </cell>
          <cell r="H88">
            <v>590826</v>
          </cell>
          <cell r="I88">
            <v>39120</v>
          </cell>
          <cell r="J88">
            <v>18.8948</v>
          </cell>
          <cell r="K88">
            <v>39120</v>
          </cell>
          <cell r="L88">
            <v>246900</v>
          </cell>
          <cell r="N88">
            <v>39121</v>
          </cell>
          <cell r="O88">
            <v>19.05</v>
          </cell>
          <cell r="P88">
            <v>837726</v>
          </cell>
        </row>
        <row r="89">
          <cell r="E89">
            <v>39122</v>
          </cell>
          <cell r="F89">
            <v>19</v>
          </cell>
          <cell r="G89">
            <v>39122</v>
          </cell>
          <cell r="H89">
            <v>787286</v>
          </cell>
          <cell r="I89">
            <v>39121</v>
          </cell>
          <cell r="J89">
            <v>19.0077</v>
          </cell>
          <cell r="K89">
            <v>39121</v>
          </cell>
          <cell r="L89">
            <v>332500</v>
          </cell>
          <cell r="N89">
            <v>39122</v>
          </cell>
          <cell r="O89">
            <v>19</v>
          </cell>
          <cell r="P89">
            <v>1119786</v>
          </cell>
        </row>
        <row r="90">
          <cell r="E90">
            <v>39125</v>
          </cell>
          <cell r="F90">
            <v>18.91</v>
          </cell>
          <cell r="G90">
            <v>39125</v>
          </cell>
          <cell r="H90">
            <v>476979</v>
          </cell>
          <cell r="I90">
            <v>39122</v>
          </cell>
          <cell r="J90">
            <v>19.023299999999999</v>
          </cell>
          <cell r="K90">
            <v>39122</v>
          </cell>
          <cell r="L90">
            <v>496500</v>
          </cell>
          <cell r="N90">
            <v>39125</v>
          </cell>
          <cell r="O90">
            <v>18.91</v>
          </cell>
          <cell r="P90">
            <v>973479</v>
          </cell>
        </row>
        <row r="91">
          <cell r="E91">
            <v>39126</v>
          </cell>
          <cell r="F91">
            <v>18.690000000000001</v>
          </cell>
          <cell r="G91">
            <v>39126</v>
          </cell>
          <cell r="H91">
            <v>629548</v>
          </cell>
          <cell r="I91">
            <v>39125</v>
          </cell>
          <cell r="J91">
            <v>18.789899999999999</v>
          </cell>
          <cell r="K91">
            <v>39125</v>
          </cell>
          <cell r="L91">
            <v>461266</v>
          </cell>
          <cell r="N91">
            <v>39126</v>
          </cell>
          <cell r="O91">
            <v>18.690000000000001</v>
          </cell>
          <cell r="P91">
            <v>1090814</v>
          </cell>
        </row>
        <row r="92">
          <cell r="E92">
            <v>39127</v>
          </cell>
          <cell r="F92">
            <v>19.7</v>
          </cell>
          <cell r="G92">
            <v>39127</v>
          </cell>
          <cell r="H92">
            <v>1421876</v>
          </cell>
          <cell r="I92">
            <v>39126</v>
          </cell>
          <cell r="J92">
            <v>18.791899999999998</v>
          </cell>
          <cell r="K92">
            <v>39126</v>
          </cell>
          <cell r="L92">
            <v>447890</v>
          </cell>
          <cell r="N92">
            <v>39127</v>
          </cell>
          <cell r="O92">
            <v>19.7</v>
          </cell>
          <cell r="P92">
            <v>1869766</v>
          </cell>
        </row>
        <row r="93">
          <cell r="E93">
            <v>39128</v>
          </cell>
          <cell r="F93">
            <v>20.81</v>
          </cell>
          <cell r="G93">
            <v>39128</v>
          </cell>
          <cell r="H93">
            <v>931648</v>
          </cell>
          <cell r="I93">
            <v>39127</v>
          </cell>
          <cell r="J93">
            <v>19.193000000000001</v>
          </cell>
          <cell r="K93">
            <v>39127</v>
          </cell>
          <cell r="L93">
            <v>796688</v>
          </cell>
          <cell r="N93">
            <v>39128</v>
          </cell>
          <cell r="O93">
            <v>20.81</v>
          </cell>
          <cell r="P93">
            <v>1728336</v>
          </cell>
        </row>
        <row r="94">
          <cell r="E94">
            <v>39129</v>
          </cell>
          <cell r="F94">
            <v>20.84</v>
          </cell>
          <cell r="G94">
            <v>39129</v>
          </cell>
          <cell r="H94">
            <v>976054</v>
          </cell>
          <cell r="I94">
            <v>39128</v>
          </cell>
          <cell r="J94">
            <v>20.129000000000001</v>
          </cell>
          <cell r="K94">
            <v>39128</v>
          </cell>
          <cell r="L94">
            <v>1292400</v>
          </cell>
          <cell r="N94">
            <v>39129</v>
          </cell>
          <cell r="O94">
            <v>20.84</v>
          </cell>
          <cell r="P94">
            <v>2268454</v>
          </cell>
        </row>
        <row r="95">
          <cell r="E95">
            <v>39132</v>
          </cell>
          <cell r="F95">
            <v>20.6</v>
          </cell>
          <cell r="G95">
            <v>39132</v>
          </cell>
          <cell r="H95">
            <v>91336</v>
          </cell>
          <cell r="I95">
            <v>39129</v>
          </cell>
          <cell r="J95">
            <v>20.802299999999999</v>
          </cell>
          <cell r="K95">
            <v>39129</v>
          </cell>
          <cell r="L95">
            <v>798200</v>
          </cell>
          <cell r="N95">
            <v>39132</v>
          </cell>
          <cell r="O95">
            <v>20.6</v>
          </cell>
          <cell r="P95">
            <v>889536</v>
          </cell>
        </row>
        <row r="96">
          <cell r="E96">
            <v>39133</v>
          </cell>
          <cell r="F96">
            <v>20.52</v>
          </cell>
          <cell r="G96">
            <v>39133</v>
          </cell>
          <cell r="H96">
            <v>343102</v>
          </cell>
          <cell r="I96">
            <v>39132</v>
          </cell>
          <cell r="J96">
            <v>20.597899999999999</v>
          </cell>
          <cell r="K96">
            <v>39132</v>
          </cell>
          <cell r="L96">
            <v>798200</v>
          </cell>
          <cell r="N96">
            <v>39133</v>
          </cell>
          <cell r="O96">
            <v>20.52</v>
          </cell>
          <cell r="P96">
            <v>1141302</v>
          </cell>
        </row>
        <row r="97">
          <cell r="E97">
            <v>39134</v>
          </cell>
          <cell r="F97">
            <v>21.15</v>
          </cell>
          <cell r="G97">
            <v>39134</v>
          </cell>
          <cell r="H97">
            <v>732382</v>
          </cell>
          <cell r="I97">
            <v>39133</v>
          </cell>
          <cell r="J97">
            <v>20.3203</v>
          </cell>
          <cell r="K97">
            <v>39133</v>
          </cell>
          <cell r="L97">
            <v>539500</v>
          </cell>
          <cell r="N97">
            <v>39134</v>
          </cell>
          <cell r="O97">
            <v>21.15</v>
          </cell>
          <cell r="P97">
            <v>1271882</v>
          </cell>
        </row>
        <row r="98">
          <cell r="E98">
            <v>39135</v>
          </cell>
          <cell r="F98">
            <v>21.51</v>
          </cell>
          <cell r="G98">
            <v>39135</v>
          </cell>
          <cell r="H98">
            <v>900266</v>
          </cell>
          <cell r="I98">
            <v>39134</v>
          </cell>
          <cell r="J98">
            <v>20.8446</v>
          </cell>
          <cell r="K98">
            <v>39134</v>
          </cell>
          <cell r="L98">
            <v>560000</v>
          </cell>
          <cell r="N98">
            <v>39135</v>
          </cell>
          <cell r="O98">
            <v>21.51</v>
          </cell>
          <cell r="P98">
            <v>1460266</v>
          </cell>
        </row>
        <row r="99">
          <cell r="E99">
            <v>39136</v>
          </cell>
          <cell r="F99">
            <v>21.27</v>
          </cell>
          <cell r="G99">
            <v>39136</v>
          </cell>
          <cell r="H99">
            <v>364912</v>
          </cell>
          <cell r="I99">
            <v>39135</v>
          </cell>
          <cell r="J99">
            <v>21.4558</v>
          </cell>
          <cell r="K99">
            <v>39135</v>
          </cell>
          <cell r="L99">
            <v>598700</v>
          </cell>
          <cell r="N99">
            <v>39136</v>
          </cell>
          <cell r="O99">
            <v>21.27</v>
          </cell>
          <cell r="P99">
            <v>963612</v>
          </cell>
        </row>
        <row r="100">
          <cell r="E100">
            <v>39139</v>
          </cell>
          <cell r="F100">
            <v>21.55</v>
          </cell>
          <cell r="G100">
            <v>39139</v>
          </cell>
          <cell r="H100">
            <v>1048021</v>
          </cell>
          <cell r="I100">
            <v>39136</v>
          </cell>
          <cell r="J100">
            <v>21.423100000000002</v>
          </cell>
          <cell r="K100">
            <v>39136</v>
          </cell>
          <cell r="L100">
            <v>334900</v>
          </cell>
          <cell r="N100">
            <v>39139</v>
          </cell>
          <cell r="O100">
            <v>21.55</v>
          </cell>
          <cell r="P100">
            <v>1382921</v>
          </cell>
        </row>
        <row r="101">
          <cell r="E101">
            <v>39140</v>
          </cell>
          <cell r="F101">
            <v>20.190000000000001</v>
          </cell>
          <cell r="G101">
            <v>39140</v>
          </cell>
          <cell r="H101">
            <v>1125659</v>
          </cell>
          <cell r="I101">
            <v>39139</v>
          </cell>
          <cell r="J101">
            <v>21.303599999999999</v>
          </cell>
          <cell r="K101">
            <v>39139</v>
          </cell>
          <cell r="L101">
            <v>472367</v>
          </cell>
          <cell r="N101">
            <v>39140</v>
          </cell>
          <cell r="O101">
            <v>20.190000000000001</v>
          </cell>
          <cell r="P101">
            <v>1598026</v>
          </cell>
        </row>
        <row r="102">
          <cell r="E102">
            <v>39141</v>
          </cell>
          <cell r="F102">
            <v>20.13</v>
          </cell>
          <cell r="G102">
            <v>39141</v>
          </cell>
          <cell r="H102">
            <v>858122</v>
          </cell>
          <cell r="I102">
            <v>39140</v>
          </cell>
          <cell r="J102">
            <v>20.3766</v>
          </cell>
          <cell r="K102">
            <v>39140</v>
          </cell>
          <cell r="L102">
            <v>1027700</v>
          </cell>
          <cell r="N102">
            <v>39141</v>
          </cell>
          <cell r="O102">
            <v>20.13</v>
          </cell>
          <cell r="P102">
            <v>1885822</v>
          </cell>
        </row>
        <row r="103">
          <cell r="E103">
            <v>39142</v>
          </cell>
          <cell r="F103">
            <v>19.87</v>
          </cell>
          <cell r="G103">
            <v>39142</v>
          </cell>
          <cell r="H103">
            <v>455615</v>
          </cell>
          <cell r="I103">
            <v>39141</v>
          </cell>
          <cell r="J103">
            <v>20.031500000000001</v>
          </cell>
          <cell r="K103">
            <v>39141</v>
          </cell>
          <cell r="L103">
            <v>964100</v>
          </cell>
          <cell r="N103">
            <v>39142</v>
          </cell>
          <cell r="O103">
            <v>19.87</v>
          </cell>
          <cell r="P103">
            <v>1419715</v>
          </cell>
        </row>
        <row r="104">
          <cell r="E104">
            <v>39143</v>
          </cell>
          <cell r="F104">
            <v>18.78</v>
          </cell>
          <cell r="G104">
            <v>39143</v>
          </cell>
          <cell r="H104">
            <v>645893</v>
          </cell>
          <cell r="I104">
            <v>39142</v>
          </cell>
          <cell r="J104">
            <v>19.988600000000002</v>
          </cell>
          <cell r="K104">
            <v>39142</v>
          </cell>
          <cell r="L104">
            <v>642813</v>
          </cell>
          <cell r="N104">
            <v>39143</v>
          </cell>
          <cell r="O104">
            <v>18.78</v>
          </cell>
          <cell r="P104">
            <v>1288706</v>
          </cell>
        </row>
        <row r="105">
          <cell r="E105">
            <v>39146</v>
          </cell>
          <cell r="F105">
            <v>18.149999999999999</v>
          </cell>
          <cell r="G105">
            <v>39146</v>
          </cell>
          <cell r="H105">
            <v>1012579</v>
          </cell>
          <cell r="I105">
            <v>39143</v>
          </cell>
          <cell r="J105">
            <v>19.171700000000001</v>
          </cell>
          <cell r="K105">
            <v>39143</v>
          </cell>
          <cell r="L105">
            <v>812300</v>
          </cell>
          <cell r="N105">
            <v>39146</v>
          </cell>
          <cell r="O105">
            <v>18.149999999999999</v>
          </cell>
          <cell r="P105">
            <v>1824879</v>
          </cell>
        </row>
        <row r="106">
          <cell r="E106">
            <v>39147</v>
          </cell>
          <cell r="F106">
            <v>18.79</v>
          </cell>
          <cell r="G106">
            <v>39147</v>
          </cell>
          <cell r="H106">
            <v>453341</v>
          </cell>
          <cell r="I106">
            <v>39146</v>
          </cell>
          <cell r="J106">
            <v>18.340399999999999</v>
          </cell>
          <cell r="K106">
            <v>39146</v>
          </cell>
          <cell r="L106">
            <v>855800</v>
          </cell>
          <cell r="N106">
            <v>39147</v>
          </cell>
          <cell r="O106">
            <v>18.79</v>
          </cell>
          <cell r="P106">
            <v>1309141</v>
          </cell>
        </row>
        <row r="107">
          <cell r="E107">
            <v>39148</v>
          </cell>
          <cell r="F107">
            <v>19.739999999999998</v>
          </cell>
          <cell r="G107">
            <v>39148</v>
          </cell>
          <cell r="H107">
            <v>703364</v>
          </cell>
          <cell r="I107">
            <v>39147</v>
          </cell>
          <cell r="J107">
            <v>18.7621</v>
          </cell>
          <cell r="K107">
            <v>39147</v>
          </cell>
          <cell r="L107">
            <v>526900</v>
          </cell>
          <cell r="N107">
            <v>39148</v>
          </cell>
          <cell r="O107">
            <v>19.739999999999998</v>
          </cell>
          <cell r="P107">
            <v>1230264</v>
          </cell>
        </row>
        <row r="108">
          <cell r="E108">
            <v>39149</v>
          </cell>
          <cell r="F108">
            <v>19.7</v>
          </cell>
          <cell r="G108">
            <v>39149</v>
          </cell>
          <cell r="H108">
            <v>747942</v>
          </cell>
          <cell r="I108">
            <v>39148</v>
          </cell>
          <cell r="J108">
            <v>19.341899999999999</v>
          </cell>
          <cell r="K108">
            <v>39148</v>
          </cell>
          <cell r="L108">
            <v>631900</v>
          </cell>
          <cell r="N108">
            <v>39149</v>
          </cell>
          <cell r="O108">
            <v>19.7</v>
          </cell>
          <cell r="P108">
            <v>1379842</v>
          </cell>
        </row>
        <row r="109">
          <cell r="E109">
            <v>39150</v>
          </cell>
          <cell r="F109">
            <v>19.52</v>
          </cell>
          <cell r="G109">
            <v>39150</v>
          </cell>
          <cell r="H109">
            <v>344316</v>
          </cell>
          <cell r="I109">
            <v>39149</v>
          </cell>
          <cell r="J109">
            <v>19.932300000000001</v>
          </cell>
          <cell r="K109">
            <v>39149</v>
          </cell>
          <cell r="L109">
            <v>551300</v>
          </cell>
          <cell r="N109">
            <v>39150</v>
          </cell>
          <cell r="O109">
            <v>19.52</v>
          </cell>
          <cell r="P109">
            <v>895616</v>
          </cell>
        </row>
        <row r="110">
          <cell r="E110">
            <v>39153</v>
          </cell>
          <cell r="F110">
            <v>19.89</v>
          </cell>
          <cell r="G110">
            <v>39153</v>
          </cell>
          <cell r="H110">
            <v>474148</v>
          </cell>
          <cell r="I110">
            <v>39150</v>
          </cell>
          <cell r="J110">
            <v>19.619800000000001</v>
          </cell>
          <cell r="K110">
            <v>39150</v>
          </cell>
          <cell r="L110">
            <v>356900</v>
          </cell>
          <cell r="N110">
            <v>39153</v>
          </cell>
          <cell r="O110">
            <v>19.89</v>
          </cell>
          <cell r="P110">
            <v>831048</v>
          </cell>
        </row>
        <row r="111">
          <cell r="E111">
            <v>39154</v>
          </cell>
          <cell r="F111">
            <v>19.12</v>
          </cell>
          <cell r="G111">
            <v>39154</v>
          </cell>
          <cell r="H111">
            <v>511723</v>
          </cell>
          <cell r="I111">
            <v>39153</v>
          </cell>
          <cell r="J111">
            <v>19.803000000000001</v>
          </cell>
          <cell r="K111">
            <v>39153</v>
          </cell>
          <cell r="L111">
            <v>314700</v>
          </cell>
          <cell r="N111">
            <v>39154</v>
          </cell>
          <cell r="O111">
            <v>19.12</v>
          </cell>
          <cell r="P111">
            <v>826423</v>
          </cell>
        </row>
        <row r="112">
          <cell r="E112">
            <v>39155</v>
          </cell>
          <cell r="F112">
            <v>19.2</v>
          </cell>
          <cell r="G112">
            <v>39155</v>
          </cell>
          <cell r="H112">
            <v>544696</v>
          </cell>
          <cell r="I112">
            <v>39154</v>
          </cell>
          <cell r="J112">
            <v>19.356300000000001</v>
          </cell>
          <cell r="K112">
            <v>39154</v>
          </cell>
          <cell r="L112">
            <v>346900</v>
          </cell>
          <cell r="N112">
            <v>39155</v>
          </cell>
          <cell r="O112">
            <v>19.2</v>
          </cell>
          <cell r="P112">
            <v>891596</v>
          </cell>
        </row>
        <row r="113">
          <cell r="E113">
            <v>39156</v>
          </cell>
          <cell r="F113">
            <v>19.18</v>
          </cell>
          <cell r="G113">
            <v>39156</v>
          </cell>
          <cell r="H113">
            <v>753690</v>
          </cell>
          <cell r="I113">
            <v>39155</v>
          </cell>
          <cell r="J113">
            <v>18.981200000000001</v>
          </cell>
          <cell r="K113">
            <v>39155</v>
          </cell>
          <cell r="L113">
            <v>445600</v>
          </cell>
          <cell r="N113">
            <v>39156</v>
          </cell>
          <cell r="O113">
            <v>19.18</v>
          </cell>
          <cell r="P113">
            <v>1199290</v>
          </cell>
        </row>
        <row r="114">
          <cell r="E114">
            <v>39157</v>
          </cell>
          <cell r="F114">
            <v>19.04</v>
          </cell>
          <cell r="G114">
            <v>39157</v>
          </cell>
          <cell r="H114">
            <v>460206</v>
          </cell>
          <cell r="I114">
            <v>39156</v>
          </cell>
          <cell r="J114">
            <v>19.299299999999999</v>
          </cell>
          <cell r="K114">
            <v>39156</v>
          </cell>
          <cell r="L114">
            <v>257300</v>
          </cell>
          <cell r="N114">
            <v>39157</v>
          </cell>
          <cell r="O114">
            <v>19.04</v>
          </cell>
          <cell r="P114">
            <v>717506</v>
          </cell>
        </row>
        <row r="115">
          <cell r="E115">
            <v>39160</v>
          </cell>
          <cell r="F115">
            <v>19.07</v>
          </cell>
          <cell r="G115">
            <v>39160</v>
          </cell>
          <cell r="H115">
            <v>281295</v>
          </cell>
          <cell r="I115">
            <v>39157</v>
          </cell>
          <cell r="J115">
            <v>19.2255</v>
          </cell>
          <cell r="K115">
            <v>39157</v>
          </cell>
          <cell r="L115">
            <v>265500</v>
          </cell>
          <cell r="N115">
            <v>39160</v>
          </cell>
          <cell r="O115">
            <v>19.07</v>
          </cell>
          <cell r="P115">
            <v>546795</v>
          </cell>
        </row>
        <row r="116">
          <cell r="E116">
            <v>39161</v>
          </cell>
          <cell r="F116">
            <v>19.149999999999999</v>
          </cell>
          <cell r="G116">
            <v>39161</v>
          </cell>
          <cell r="H116">
            <v>364845</v>
          </cell>
          <cell r="I116">
            <v>39160</v>
          </cell>
          <cell r="J116">
            <v>19.231400000000001</v>
          </cell>
          <cell r="K116">
            <v>39160</v>
          </cell>
          <cell r="L116">
            <v>219400</v>
          </cell>
          <cell r="N116">
            <v>39161</v>
          </cell>
          <cell r="O116">
            <v>19.149999999999999</v>
          </cell>
          <cell r="P116">
            <v>584245</v>
          </cell>
        </row>
        <row r="117">
          <cell r="E117">
            <v>39162</v>
          </cell>
          <cell r="F117">
            <v>19.87</v>
          </cell>
          <cell r="G117">
            <v>39162</v>
          </cell>
          <cell r="H117">
            <v>280262</v>
          </cell>
          <cell r="I117">
            <v>39161</v>
          </cell>
          <cell r="J117">
            <v>19.2302</v>
          </cell>
          <cell r="K117">
            <v>39161</v>
          </cell>
          <cell r="L117">
            <v>315000</v>
          </cell>
          <cell r="N117">
            <v>39162</v>
          </cell>
          <cell r="O117">
            <v>19.87</v>
          </cell>
          <cell r="P117">
            <v>595262</v>
          </cell>
        </row>
        <row r="118">
          <cell r="E118">
            <v>39163</v>
          </cell>
          <cell r="F118">
            <v>20.149999999999999</v>
          </cell>
          <cell r="G118">
            <v>39163</v>
          </cell>
          <cell r="H118">
            <v>457462</v>
          </cell>
          <cell r="I118">
            <v>39162</v>
          </cell>
          <cell r="J118">
            <v>19.498000000000001</v>
          </cell>
          <cell r="K118">
            <v>39162</v>
          </cell>
          <cell r="L118">
            <v>314500</v>
          </cell>
          <cell r="N118">
            <v>39163</v>
          </cell>
          <cell r="O118">
            <v>20.149999999999999</v>
          </cell>
          <cell r="P118">
            <v>771962</v>
          </cell>
        </row>
        <row r="119">
          <cell r="E119">
            <v>39164</v>
          </cell>
          <cell r="F119">
            <v>20.149999999999999</v>
          </cell>
          <cell r="G119">
            <v>39164</v>
          </cell>
          <cell r="H119">
            <v>144018</v>
          </cell>
          <cell r="I119">
            <v>39163</v>
          </cell>
          <cell r="J119">
            <v>20.140599999999999</v>
          </cell>
          <cell r="K119">
            <v>39163</v>
          </cell>
          <cell r="L119">
            <v>364500</v>
          </cell>
          <cell r="N119">
            <v>39164</v>
          </cell>
          <cell r="O119">
            <v>20.149999999999999</v>
          </cell>
          <cell r="P119">
            <v>508518</v>
          </cell>
        </row>
        <row r="120">
          <cell r="E120">
            <v>39167</v>
          </cell>
          <cell r="F120">
            <v>20.8</v>
          </cell>
          <cell r="G120">
            <v>39167</v>
          </cell>
          <cell r="H120">
            <v>331292</v>
          </cell>
          <cell r="I120">
            <v>39164</v>
          </cell>
          <cell r="J120">
            <v>20.1204</v>
          </cell>
          <cell r="K120">
            <v>39164</v>
          </cell>
          <cell r="L120">
            <v>137700</v>
          </cell>
          <cell r="N120">
            <v>39167</v>
          </cell>
          <cell r="O120">
            <v>20.8</v>
          </cell>
          <cell r="P120">
            <v>468992</v>
          </cell>
        </row>
        <row r="121">
          <cell r="E121">
            <v>39168</v>
          </cell>
          <cell r="F121">
            <v>20.29</v>
          </cell>
          <cell r="G121">
            <v>39168</v>
          </cell>
          <cell r="H121">
            <v>375297</v>
          </cell>
          <cell r="I121">
            <v>39167</v>
          </cell>
          <cell r="J121">
            <v>20.593699999999998</v>
          </cell>
          <cell r="K121">
            <v>39167</v>
          </cell>
          <cell r="L121">
            <v>263100</v>
          </cell>
          <cell r="N121">
            <v>39168</v>
          </cell>
          <cell r="O121">
            <v>20.29</v>
          </cell>
          <cell r="P121">
            <v>638397</v>
          </cell>
        </row>
        <row r="122">
          <cell r="E122">
            <v>39169</v>
          </cell>
          <cell r="F122">
            <v>20.2</v>
          </cell>
          <cell r="G122">
            <v>39169</v>
          </cell>
          <cell r="H122">
            <v>355808</v>
          </cell>
          <cell r="I122">
            <v>39168</v>
          </cell>
          <cell r="J122">
            <v>20.403300000000002</v>
          </cell>
          <cell r="K122">
            <v>39168</v>
          </cell>
          <cell r="L122">
            <v>195100</v>
          </cell>
          <cell r="N122">
            <v>39169</v>
          </cell>
          <cell r="O122">
            <v>20.2</v>
          </cell>
          <cell r="P122">
            <v>550908</v>
          </cell>
        </row>
        <row r="123">
          <cell r="E123">
            <v>39170</v>
          </cell>
          <cell r="F123">
            <v>20.059999999999999</v>
          </cell>
          <cell r="G123">
            <v>39170</v>
          </cell>
          <cell r="H123">
            <v>236328</v>
          </cell>
          <cell r="I123">
            <v>39169</v>
          </cell>
          <cell r="J123">
            <v>20.462299999999999</v>
          </cell>
          <cell r="K123">
            <v>39169</v>
          </cell>
          <cell r="L123">
            <v>267000</v>
          </cell>
          <cell r="N123">
            <v>39170</v>
          </cell>
          <cell r="O123">
            <v>20.059999999999999</v>
          </cell>
          <cell r="P123">
            <v>503328</v>
          </cell>
        </row>
        <row r="124">
          <cell r="E124">
            <v>39171</v>
          </cell>
          <cell r="F124">
            <v>20.3</v>
          </cell>
          <cell r="G124">
            <v>39171</v>
          </cell>
          <cell r="H124">
            <v>536255</v>
          </cell>
          <cell r="I124">
            <v>39170</v>
          </cell>
          <cell r="J124">
            <v>20.0276</v>
          </cell>
          <cell r="K124">
            <v>39170</v>
          </cell>
          <cell r="L124">
            <v>217900</v>
          </cell>
          <cell r="N124">
            <v>39171</v>
          </cell>
          <cell r="O124">
            <v>20.3</v>
          </cell>
          <cell r="P124">
            <v>754155</v>
          </cell>
        </row>
        <row r="125">
          <cell r="E125">
            <v>39174</v>
          </cell>
          <cell r="F125">
            <v>20.350000000000001</v>
          </cell>
          <cell r="G125">
            <v>39174</v>
          </cell>
          <cell r="H125">
            <v>557373</v>
          </cell>
          <cell r="I125">
            <v>39171</v>
          </cell>
          <cell r="J125">
            <v>20.2789</v>
          </cell>
          <cell r="K125">
            <v>39171</v>
          </cell>
          <cell r="L125">
            <v>412700</v>
          </cell>
          <cell r="N125">
            <v>39174</v>
          </cell>
          <cell r="O125">
            <v>20.350000000000001</v>
          </cell>
          <cell r="P125">
            <v>970073</v>
          </cell>
        </row>
        <row r="126">
          <cell r="E126">
            <v>39175</v>
          </cell>
          <cell r="F126">
            <v>20.62</v>
          </cell>
          <cell r="G126">
            <v>39175</v>
          </cell>
          <cell r="H126">
            <v>1717244</v>
          </cell>
          <cell r="I126">
            <v>39174</v>
          </cell>
          <cell r="J126">
            <v>20.509399999999999</v>
          </cell>
          <cell r="K126">
            <v>39174</v>
          </cell>
          <cell r="L126">
            <v>368800</v>
          </cell>
          <cell r="N126">
            <v>39175</v>
          </cell>
          <cell r="O126">
            <v>20.62</v>
          </cell>
          <cell r="P126">
            <v>2086044</v>
          </cell>
        </row>
        <row r="127">
          <cell r="E127">
            <v>39176</v>
          </cell>
          <cell r="F127">
            <v>20.7</v>
          </cell>
          <cell r="G127">
            <v>39176</v>
          </cell>
          <cell r="H127">
            <v>1305485</v>
          </cell>
          <cell r="I127">
            <v>39175</v>
          </cell>
          <cell r="J127">
            <v>20.7484</v>
          </cell>
          <cell r="K127">
            <v>39175</v>
          </cell>
          <cell r="L127">
            <v>849000</v>
          </cell>
          <cell r="N127">
            <v>39176</v>
          </cell>
          <cell r="O127">
            <v>20.7</v>
          </cell>
          <cell r="P127">
            <v>2154485</v>
          </cell>
        </row>
        <row r="128">
          <cell r="E128">
            <v>39177</v>
          </cell>
          <cell r="F128">
            <v>20.29</v>
          </cell>
          <cell r="G128">
            <v>39177</v>
          </cell>
          <cell r="H128">
            <v>771172</v>
          </cell>
          <cell r="I128">
            <v>39176</v>
          </cell>
          <cell r="J128">
            <v>20.785499999999999</v>
          </cell>
          <cell r="K128">
            <v>39176</v>
          </cell>
          <cell r="L128">
            <v>442500</v>
          </cell>
          <cell r="N128">
            <v>39177</v>
          </cell>
          <cell r="O128">
            <v>20.29</v>
          </cell>
          <cell r="P128">
            <v>1213672</v>
          </cell>
        </row>
        <row r="129">
          <cell r="E129">
            <v>39178</v>
          </cell>
          <cell r="F129">
            <v>20.29</v>
          </cell>
          <cell r="G129">
            <v>39178</v>
          </cell>
          <cell r="H129">
            <v>771172</v>
          </cell>
          <cell r="I129">
            <v>39177</v>
          </cell>
          <cell r="J129">
            <v>20.4343</v>
          </cell>
          <cell r="K129">
            <v>39177</v>
          </cell>
          <cell r="L129">
            <v>314500</v>
          </cell>
          <cell r="N129">
            <v>39178</v>
          </cell>
          <cell r="O129">
            <v>20.29</v>
          </cell>
          <cell r="P129">
            <v>1085672</v>
          </cell>
        </row>
        <row r="130">
          <cell r="E130">
            <v>39181</v>
          </cell>
          <cell r="F130">
            <v>20.48</v>
          </cell>
          <cell r="G130">
            <v>39181</v>
          </cell>
          <cell r="H130">
            <v>522544</v>
          </cell>
          <cell r="I130">
            <v>39178</v>
          </cell>
          <cell r="J130">
            <v>20.4343</v>
          </cell>
          <cell r="K130">
            <v>39178</v>
          </cell>
          <cell r="L130">
            <v>314500</v>
          </cell>
          <cell r="N130">
            <v>39181</v>
          </cell>
          <cell r="O130">
            <v>20.48</v>
          </cell>
          <cell r="P130">
            <v>837044</v>
          </cell>
        </row>
        <row r="131">
          <cell r="E131">
            <v>39182</v>
          </cell>
          <cell r="F131">
            <v>20</v>
          </cell>
          <cell r="G131">
            <v>39182</v>
          </cell>
          <cell r="H131">
            <v>3913430</v>
          </cell>
          <cell r="I131">
            <v>39181</v>
          </cell>
          <cell r="J131">
            <v>20.6858</v>
          </cell>
          <cell r="K131">
            <v>39181</v>
          </cell>
          <cell r="L131">
            <v>425100</v>
          </cell>
          <cell r="N131">
            <v>39182</v>
          </cell>
          <cell r="O131">
            <v>20</v>
          </cell>
          <cell r="P131">
            <v>4338530</v>
          </cell>
        </row>
        <row r="132">
          <cell r="E132">
            <v>39183</v>
          </cell>
          <cell r="F132">
            <v>19.77</v>
          </cell>
          <cell r="G132">
            <v>39183</v>
          </cell>
          <cell r="H132">
            <v>1382415</v>
          </cell>
          <cell r="I132">
            <v>39182</v>
          </cell>
          <cell r="J132">
            <v>19.994</v>
          </cell>
          <cell r="K132">
            <v>39182</v>
          </cell>
          <cell r="L132">
            <v>964900</v>
          </cell>
          <cell r="N132">
            <v>39183</v>
          </cell>
          <cell r="O132">
            <v>19.77</v>
          </cell>
          <cell r="P132">
            <v>2347315</v>
          </cell>
        </row>
        <row r="133">
          <cell r="E133">
            <v>39184</v>
          </cell>
          <cell r="F133">
            <v>19.77</v>
          </cell>
          <cell r="G133">
            <v>39184</v>
          </cell>
          <cell r="H133">
            <v>851329</v>
          </cell>
          <cell r="I133">
            <v>39183</v>
          </cell>
          <cell r="J133">
            <v>19.8688</v>
          </cell>
          <cell r="K133">
            <v>39183</v>
          </cell>
          <cell r="L133">
            <v>405700</v>
          </cell>
          <cell r="N133">
            <v>39184</v>
          </cell>
          <cell r="O133">
            <v>19.77</v>
          </cell>
          <cell r="P133">
            <v>1257029</v>
          </cell>
        </row>
        <row r="134">
          <cell r="E134">
            <v>39185</v>
          </cell>
          <cell r="F134">
            <v>19.72</v>
          </cell>
          <cell r="G134">
            <v>39185</v>
          </cell>
          <cell r="H134">
            <v>1551072</v>
          </cell>
          <cell r="I134">
            <v>39184</v>
          </cell>
          <cell r="J134">
            <v>19.760400000000001</v>
          </cell>
          <cell r="K134">
            <v>39184</v>
          </cell>
          <cell r="L134">
            <v>254800</v>
          </cell>
          <cell r="N134">
            <v>39185</v>
          </cell>
          <cell r="O134">
            <v>19.72</v>
          </cell>
          <cell r="P134">
            <v>1805872</v>
          </cell>
        </row>
        <row r="135">
          <cell r="E135">
            <v>39188</v>
          </cell>
          <cell r="F135">
            <v>19.97</v>
          </cell>
          <cell r="G135">
            <v>39188</v>
          </cell>
          <cell r="H135">
            <v>867814</v>
          </cell>
          <cell r="I135">
            <v>39185</v>
          </cell>
          <cell r="J135">
            <v>19.775500000000001</v>
          </cell>
          <cell r="K135">
            <v>39185</v>
          </cell>
          <cell r="L135">
            <v>331000</v>
          </cell>
          <cell r="N135">
            <v>39188</v>
          </cell>
          <cell r="O135">
            <v>19.97</v>
          </cell>
          <cell r="P135">
            <v>1198814</v>
          </cell>
        </row>
        <row r="136">
          <cell r="E136">
            <v>39189</v>
          </cell>
          <cell r="F136">
            <v>19.95</v>
          </cell>
          <cell r="G136">
            <v>39189</v>
          </cell>
          <cell r="H136">
            <v>605460</v>
          </cell>
          <cell r="I136">
            <v>39188</v>
          </cell>
          <cell r="J136">
            <v>19.887899999999998</v>
          </cell>
          <cell r="K136">
            <v>39188</v>
          </cell>
          <cell r="L136">
            <v>405900</v>
          </cell>
          <cell r="N136">
            <v>39189</v>
          </cell>
          <cell r="O136">
            <v>19.95</v>
          </cell>
          <cell r="P136">
            <v>1011360</v>
          </cell>
        </row>
        <row r="137">
          <cell r="E137">
            <v>39190</v>
          </cell>
          <cell r="F137">
            <v>19.690000000000001</v>
          </cell>
          <cell r="G137">
            <v>39190</v>
          </cell>
          <cell r="H137">
            <v>406144</v>
          </cell>
          <cell r="I137">
            <v>39189</v>
          </cell>
          <cell r="J137">
            <v>19.925599999999999</v>
          </cell>
          <cell r="K137">
            <v>39189</v>
          </cell>
          <cell r="L137">
            <v>328600</v>
          </cell>
          <cell r="N137">
            <v>39190</v>
          </cell>
          <cell r="O137">
            <v>19.690000000000001</v>
          </cell>
          <cell r="P137">
            <v>734744</v>
          </cell>
        </row>
        <row r="138">
          <cell r="E138">
            <v>39191</v>
          </cell>
          <cell r="F138">
            <v>19.03</v>
          </cell>
          <cell r="G138">
            <v>39191</v>
          </cell>
          <cell r="H138">
            <v>816375</v>
          </cell>
          <cell r="I138">
            <v>39190</v>
          </cell>
          <cell r="J138">
            <v>19.7773</v>
          </cell>
          <cell r="K138">
            <v>39190</v>
          </cell>
          <cell r="L138">
            <v>176500</v>
          </cell>
          <cell r="N138">
            <v>39191</v>
          </cell>
          <cell r="O138">
            <v>19.03</v>
          </cell>
          <cell r="P138">
            <v>992875</v>
          </cell>
        </row>
        <row r="139">
          <cell r="E139">
            <v>39192</v>
          </cell>
          <cell r="F139">
            <v>19.149999999999999</v>
          </cell>
          <cell r="G139">
            <v>39192</v>
          </cell>
          <cell r="H139">
            <v>352964</v>
          </cell>
          <cell r="I139">
            <v>39191</v>
          </cell>
          <cell r="J139">
            <v>19.093900000000001</v>
          </cell>
          <cell r="K139">
            <v>39191</v>
          </cell>
          <cell r="L139">
            <v>574900</v>
          </cell>
          <cell r="N139">
            <v>39192</v>
          </cell>
          <cell r="O139">
            <v>19.149999999999999</v>
          </cell>
          <cell r="P139">
            <v>927864</v>
          </cell>
        </row>
        <row r="140">
          <cell r="E140">
            <v>39195</v>
          </cell>
          <cell r="F140">
            <v>18.77</v>
          </cell>
          <cell r="G140">
            <v>39195</v>
          </cell>
          <cell r="H140">
            <v>583728</v>
          </cell>
          <cell r="I140">
            <v>39192</v>
          </cell>
          <cell r="J140">
            <v>19.083200000000001</v>
          </cell>
          <cell r="K140">
            <v>39192</v>
          </cell>
          <cell r="L140">
            <v>202900</v>
          </cell>
          <cell r="N140">
            <v>39195</v>
          </cell>
          <cell r="O140">
            <v>18.77</v>
          </cell>
          <cell r="P140">
            <v>786628</v>
          </cell>
        </row>
        <row r="141">
          <cell r="E141">
            <v>39196</v>
          </cell>
          <cell r="F141">
            <v>19.07</v>
          </cell>
          <cell r="G141">
            <v>39196</v>
          </cell>
          <cell r="H141">
            <v>668882</v>
          </cell>
          <cell r="I141">
            <v>39195</v>
          </cell>
          <cell r="J141">
            <v>18.873899999999999</v>
          </cell>
          <cell r="K141">
            <v>39195</v>
          </cell>
          <cell r="L141">
            <v>258000</v>
          </cell>
          <cell r="N141">
            <v>39196</v>
          </cell>
          <cell r="O141">
            <v>19.07</v>
          </cell>
          <cell r="P141">
            <v>926882</v>
          </cell>
        </row>
        <row r="142">
          <cell r="E142">
            <v>39197</v>
          </cell>
          <cell r="F142">
            <v>19.46</v>
          </cell>
          <cell r="G142">
            <v>39197</v>
          </cell>
          <cell r="H142">
            <v>602035</v>
          </cell>
          <cell r="I142">
            <v>39196</v>
          </cell>
          <cell r="J142">
            <v>19.021100000000001</v>
          </cell>
          <cell r="K142">
            <v>39196</v>
          </cell>
          <cell r="L142">
            <v>184600</v>
          </cell>
          <cell r="N142">
            <v>39197</v>
          </cell>
          <cell r="O142">
            <v>19.46</v>
          </cell>
          <cell r="P142">
            <v>786635</v>
          </cell>
        </row>
        <row r="143">
          <cell r="E143">
            <v>39198</v>
          </cell>
          <cell r="F143">
            <v>18.920000000000002</v>
          </cell>
          <cell r="G143">
            <v>39198</v>
          </cell>
          <cell r="H143">
            <v>550265</v>
          </cell>
          <cell r="I143">
            <v>39197</v>
          </cell>
          <cell r="J143">
            <v>19.302700000000002</v>
          </cell>
          <cell r="K143">
            <v>39197</v>
          </cell>
          <cell r="L143">
            <v>205400</v>
          </cell>
          <cell r="N143">
            <v>39198</v>
          </cell>
          <cell r="O143">
            <v>18.920000000000002</v>
          </cell>
          <cell r="P143">
            <v>755665</v>
          </cell>
        </row>
        <row r="144">
          <cell r="E144">
            <v>39199</v>
          </cell>
          <cell r="F144">
            <v>18.88</v>
          </cell>
          <cell r="G144">
            <v>39199</v>
          </cell>
          <cell r="H144">
            <v>399996</v>
          </cell>
          <cell r="I144">
            <v>39198</v>
          </cell>
          <cell r="J144">
            <v>18.997199999999999</v>
          </cell>
          <cell r="K144">
            <v>39198</v>
          </cell>
          <cell r="L144">
            <v>191600</v>
          </cell>
          <cell r="N144">
            <v>39199</v>
          </cell>
          <cell r="O144">
            <v>18.88</v>
          </cell>
          <cell r="P144">
            <v>591596</v>
          </cell>
        </row>
        <row r="145">
          <cell r="E145">
            <v>39202</v>
          </cell>
          <cell r="F145">
            <v>17.95</v>
          </cell>
          <cell r="G145">
            <v>39202</v>
          </cell>
          <cell r="H145">
            <v>892142</v>
          </cell>
          <cell r="I145">
            <v>39199</v>
          </cell>
          <cell r="J145">
            <v>18.924099999999999</v>
          </cell>
          <cell r="K145">
            <v>39199</v>
          </cell>
          <cell r="L145">
            <v>168500</v>
          </cell>
          <cell r="N145">
            <v>39202</v>
          </cell>
          <cell r="O145">
            <v>17.95</v>
          </cell>
          <cell r="P145">
            <v>1060642</v>
          </cell>
        </row>
        <row r="146">
          <cell r="E146">
            <v>39203</v>
          </cell>
          <cell r="F146">
            <v>17.62</v>
          </cell>
          <cell r="G146">
            <v>39203</v>
          </cell>
          <cell r="H146">
            <v>1420611</v>
          </cell>
          <cell r="I146">
            <v>39202</v>
          </cell>
          <cell r="J146">
            <v>18.217099999999999</v>
          </cell>
          <cell r="K146">
            <v>39202</v>
          </cell>
          <cell r="L146">
            <v>358500</v>
          </cell>
          <cell r="N146">
            <v>39203</v>
          </cell>
          <cell r="O146">
            <v>17.62</v>
          </cell>
          <cell r="P146">
            <v>1779111</v>
          </cell>
        </row>
        <row r="147">
          <cell r="E147">
            <v>39204</v>
          </cell>
          <cell r="F147">
            <v>17.96</v>
          </cell>
          <cell r="G147">
            <v>39204</v>
          </cell>
          <cell r="H147">
            <v>1072853</v>
          </cell>
          <cell r="I147">
            <v>39203</v>
          </cell>
          <cell r="J147">
            <v>17.759499999999999</v>
          </cell>
          <cell r="K147">
            <v>39203</v>
          </cell>
          <cell r="L147">
            <v>539600</v>
          </cell>
          <cell r="N147">
            <v>39204</v>
          </cell>
          <cell r="O147">
            <v>17.96</v>
          </cell>
          <cell r="P147">
            <v>1612453</v>
          </cell>
        </row>
        <row r="148">
          <cell r="E148">
            <v>39205</v>
          </cell>
          <cell r="F148">
            <v>18.25</v>
          </cell>
          <cell r="G148">
            <v>39205</v>
          </cell>
          <cell r="H148">
            <v>1256374</v>
          </cell>
          <cell r="I148">
            <v>39204</v>
          </cell>
          <cell r="J148">
            <v>17.9192</v>
          </cell>
          <cell r="K148">
            <v>39204</v>
          </cell>
          <cell r="L148">
            <v>376700</v>
          </cell>
          <cell r="N148">
            <v>39205</v>
          </cell>
          <cell r="O148">
            <v>18.25</v>
          </cell>
          <cell r="P148">
            <v>1633074</v>
          </cell>
        </row>
        <row r="149">
          <cell r="E149">
            <v>39206</v>
          </cell>
          <cell r="F149">
            <v>17.899999999999999</v>
          </cell>
          <cell r="G149">
            <v>39206</v>
          </cell>
          <cell r="H149">
            <v>644089</v>
          </cell>
          <cell r="I149">
            <v>39205</v>
          </cell>
          <cell r="J149">
            <v>18.0124</v>
          </cell>
          <cell r="K149">
            <v>39205</v>
          </cell>
          <cell r="L149">
            <v>262700</v>
          </cell>
          <cell r="N149">
            <v>39206</v>
          </cell>
          <cell r="O149">
            <v>17.899999999999999</v>
          </cell>
          <cell r="P149">
            <v>906789</v>
          </cell>
        </row>
        <row r="150">
          <cell r="E150">
            <v>39209</v>
          </cell>
          <cell r="F150">
            <v>17.45</v>
          </cell>
          <cell r="G150">
            <v>39209</v>
          </cell>
          <cell r="H150">
            <v>972127</v>
          </cell>
          <cell r="I150">
            <v>39206</v>
          </cell>
          <cell r="J150">
            <v>18.135000000000002</v>
          </cell>
          <cell r="K150">
            <v>39206</v>
          </cell>
          <cell r="L150">
            <v>292000</v>
          </cell>
          <cell r="N150">
            <v>39209</v>
          </cell>
          <cell r="O150">
            <v>17.45</v>
          </cell>
          <cell r="P150">
            <v>1264127</v>
          </cell>
        </row>
        <row r="151">
          <cell r="E151">
            <v>39210</v>
          </cell>
          <cell r="F151">
            <v>17.100000000000001</v>
          </cell>
          <cell r="G151">
            <v>39210</v>
          </cell>
          <cell r="H151">
            <v>1891125</v>
          </cell>
          <cell r="I151">
            <v>39209</v>
          </cell>
          <cell r="J151">
            <v>17.619199999999999</v>
          </cell>
          <cell r="K151">
            <v>39209</v>
          </cell>
          <cell r="L151">
            <v>332900</v>
          </cell>
          <cell r="N151">
            <v>39210</v>
          </cell>
          <cell r="O151">
            <v>17.100000000000001</v>
          </cell>
          <cell r="P151">
            <v>2224025</v>
          </cell>
        </row>
        <row r="152">
          <cell r="E152">
            <v>39211</v>
          </cell>
          <cell r="F152">
            <v>17.170000000000002</v>
          </cell>
          <cell r="G152">
            <v>39211</v>
          </cell>
          <cell r="H152">
            <v>443144</v>
          </cell>
          <cell r="I152">
            <v>39210</v>
          </cell>
          <cell r="J152">
            <v>16.954899999999999</v>
          </cell>
          <cell r="K152">
            <v>39210</v>
          </cell>
          <cell r="L152">
            <v>506000</v>
          </cell>
          <cell r="N152">
            <v>39211</v>
          </cell>
          <cell r="O152">
            <v>17.170000000000002</v>
          </cell>
          <cell r="P152">
            <v>949144</v>
          </cell>
        </row>
        <row r="153">
          <cell r="E153">
            <v>39212</v>
          </cell>
          <cell r="F153">
            <v>17.3</v>
          </cell>
          <cell r="G153">
            <v>39212</v>
          </cell>
          <cell r="H153">
            <v>563907</v>
          </cell>
          <cell r="I153">
            <v>39211</v>
          </cell>
          <cell r="J153">
            <v>17.202000000000002</v>
          </cell>
          <cell r="K153">
            <v>39211</v>
          </cell>
          <cell r="L153">
            <v>206300</v>
          </cell>
          <cell r="N153">
            <v>39212</v>
          </cell>
          <cell r="O153">
            <v>17.3</v>
          </cell>
          <cell r="P153">
            <v>770207</v>
          </cell>
        </row>
        <row r="154">
          <cell r="E154">
            <v>39213</v>
          </cell>
          <cell r="F154">
            <v>15.7</v>
          </cell>
          <cell r="G154">
            <v>39213</v>
          </cell>
          <cell r="H154">
            <v>2498754</v>
          </cell>
          <cell r="I154">
            <v>39212</v>
          </cell>
          <cell r="J154">
            <v>17.096699999999998</v>
          </cell>
          <cell r="K154">
            <v>39212</v>
          </cell>
          <cell r="L154">
            <v>231400</v>
          </cell>
          <cell r="N154">
            <v>39213</v>
          </cell>
          <cell r="O154">
            <v>15.7</v>
          </cell>
          <cell r="P154">
            <v>2730154</v>
          </cell>
        </row>
        <row r="155">
          <cell r="E155">
            <v>39216</v>
          </cell>
          <cell r="F155">
            <v>14.75</v>
          </cell>
          <cell r="G155">
            <v>39216</v>
          </cell>
          <cell r="H155">
            <v>2832012</v>
          </cell>
          <cell r="I155">
            <v>39213</v>
          </cell>
          <cell r="J155">
            <v>16.184000000000001</v>
          </cell>
          <cell r="K155">
            <v>39213</v>
          </cell>
          <cell r="L155">
            <v>1429150</v>
          </cell>
          <cell r="N155">
            <v>39216</v>
          </cell>
          <cell r="O155">
            <v>14.75</v>
          </cell>
          <cell r="P155">
            <v>4261162</v>
          </cell>
        </row>
        <row r="156">
          <cell r="E156">
            <v>39217</v>
          </cell>
          <cell r="F156">
            <v>15.7</v>
          </cell>
          <cell r="G156">
            <v>39217</v>
          </cell>
          <cell r="H156">
            <v>2594137</v>
          </cell>
          <cell r="I156">
            <v>39216</v>
          </cell>
          <cell r="J156">
            <v>14.9359</v>
          </cell>
          <cell r="K156">
            <v>39216</v>
          </cell>
          <cell r="L156">
            <v>1609221</v>
          </cell>
          <cell r="N156">
            <v>39217</v>
          </cell>
          <cell r="O156">
            <v>15.7</v>
          </cell>
          <cell r="P156">
            <v>4203358</v>
          </cell>
        </row>
        <row r="157">
          <cell r="E157">
            <v>39218</v>
          </cell>
          <cell r="F157">
            <v>15.31</v>
          </cell>
          <cell r="G157">
            <v>39218</v>
          </cell>
          <cell r="H157">
            <v>1663817</v>
          </cell>
          <cell r="I157">
            <v>39217</v>
          </cell>
          <cell r="J157">
            <v>15.2798</v>
          </cell>
          <cell r="K157">
            <v>39217</v>
          </cell>
          <cell r="L157">
            <v>1227700</v>
          </cell>
          <cell r="N157">
            <v>39218</v>
          </cell>
          <cell r="O157">
            <v>15.31</v>
          </cell>
          <cell r="P157">
            <v>2891517</v>
          </cell>
        </row>
        <row r="158">
          <cell r="E158">
            <v>39219</v>
          </cell>
          <cell r="F158">
            <v>15.22</v>
          </cell>
          <cell r="G158">
            <v>39219</v>
          </cell>
          <cell r="H158">
            <v>674495</v>
          </cell>
          <cell r="I158">
            <v>39218</v>
          </cell>
          <cell r="J158">
            <v>15.5084</v>
          </cell>
          <cell r="K158">
            <v>39218</v>
          </cell>
          <cell r="L158">
            <v>393000</v>
          </cell>
          <cell r="N158">
            <v>39219</v>
          </cell>
          <cell r="O158">
            <v>15.22</v>
          </cell>
          <cell r="P158">
            <v>1067495</v>
          </cell>
        </row>
        <row r="159">
          <cell r="E159">
            <v>39220</v>
          </cell>
          <cell r="F159">
            <v>15.65</v>
          </cell>
          <cell r="G159">
            <v>39220</v>
          </cell>
          <cell r="H159">
            <v>409216</v>
          </cell>
          <cell r="I159">
            <v>39219</v>
          </cell>
          <cell r="J159">
            <v>15.231</v>
          </cell>
          <cell r="K159">
            <v>39219</v>
          </cell>
          <cell r="L159">
            <v>238900</v>
          </cell>
          <cell r="N159">
            <v>39220</v>
          </cell>
          <cell r="O159">
            <v>15.65</v>
          </cell>
          <cell r="P159">
            <v>648116</v>
          </cell>
        </row>
        <row r="160">
          <cell r="E160">
            <v>39223</v>
          </cell>
          <cell r="F160">
            <v>15.65</v>
          </cell>
          <cell r="G160">
            <v>39223</v>
          </cell>
          <cell r="H160">
            <v>409216</v>
          </cell>
          <cell r="I160">
            <v>39220</v>
          </cell>
          <cell r="J160">
            <v>15.492900000000001</v>
          </cell>
          <cell r="K160">
            <v>39220</v>
          </cell>
          <cell r="L160">
            <v>343000</v>
          </cell>
          <cell r="N160">
            <v>39223</v>
          </cell>
          <cell r="O160">
            <v>15.65</v>
          </cell>
          <cell r="P160">
            <v>752216</v>
          </cell>
        </row>
        <row r="161">
          <cell r="E161">
            <v>39224</v>
          </cell>
          <cell r="F161">
            <v>15.34</v>
          </cell>
          <cell r="G161">
            <v>39224</v>
          </cell>
          <cell r="H161">
            <v>1385585</v>
          </cell>
          <cell r="I161">
            <v>39223</v>
          </cell>
          <cell r="J161">
            <v>15.492900000000001</v>
          </cell>
          <cell r="K161">
            <v>39223</v>
          </cell>
          <cell r="L161">
            <v>371624</v>
          </cell>
          <cell r="N161">
            <v>39224</v>
          </cell>
          <cell r="O161">
            <v>15.34</v>
          </cell>
          <cell r="P161">
            <v>1757209</v>
          </cell>
        </row>
        <row r="162">
          <cell r="E162">
            <v>39225</v>
          </cell>
          <cell r="F162">
            <v>15.1</v>
          </cell>
          <cell r="G162">
            <v>39225</v>
          </cell>
          <cell r="H162">
            <v>1015946</v>
          </cell>
          <cell r="I162">
            <v>39224</v>
          </cell>
          <cell r="J162">
            <v>15.429600000000001</v>
          </cell>
          <cell r="K162">
            <v>39224</v>
          </cell>
          <cell r="L162">
            <v>507700</v>
          </cell>
          <cell r="N162">
            <v>39225</v>
          </cell>
          <cell r="O162">
            <v>15.1</v>
          </cell>
          <cell r="P162">
            <v>1523646</v>
          </cell>
        </row>
        <row r="163">
          <cell r="E163">
            <v>39226</v>
          </cell>
          <cell r="F163">
            <v>14.24</v>
          </cell>
          <cell r="G163">
            <v>39226</v>
          </cell>
          <cell r="H163">
            <v>1772774</v>
          </cell>
          <cell r="I163">
            <v>39225</v>
          </cell>
          <cell r="J163">
            <v>15.199199999999999</v>
          </cell>
          <cell r="K163">
            <v>39225</v>
          </cell>
          <cell r="L163">
            <v>454500</v>
          </cell>
          <cell r="N163">
            <v>39226</v>
          </cell>
          <cell r="O163">
            <v>14.24</v>
          </cell>
          <cell r="P163">
            <v>2227274</v>
          </cell>
        </row>
        <row r="164">
          <cell r="E164">
            <v>39227</v>
          </cell>
          <cell r="F164">
            <v>14.28</v>
          </cell>
          <cell r="G164">
            <v>39227</v>
          </cell>
          <cell r="H164">
            <v>1919472</v>
          </cell>
          <cell r="I164">
            <v>39226</v>
          </cell>
          <cell r="J164">
            <v>14.5708</v>
          </cell>
          <cell r="K164">
            <v>39226</v>
          </cell>
          <cell r="L164">
            <v>534700</v>
          </cell>
          <cell r="N164">
            <v>39227</v>
          </cell>
          <cell r="O164">
            <v>14.28</v>
          </cell>
          <cell r="P164">
            <v>2454172</v>
          </cell>
        </row>
        <row r="165">
          <cell r="E165">
            <v>39230</v>
          </cell>
          <cell r="F165">
            <v>14.44</v>
          </cell>
          <cell r="G165">
            <v>39230</v>
          </cell>
          <cell r="H165">
            <v>184441</v>
          </cell>
          <cell r="I165">
            <v>39227</v>
          </cell>
          <cell r="J165">
            <v>14.300700000000001</v>
          </cell>
          <cell r="K165">
            <v>39227</v>
          </cell>
          <cell r="L165">
            <v>465350</v>
          </cell>
          <cell r="N165">
            <v>39230</v>
          </cell>
          <cell r="O165">
            <v>14.44</v>
          </cell>
          <cell r="P165">
            <v>649791</v>
          </cell>
        </row>
        <row r="166">
          <cell r="E166">
            <v>39231</v>
          </cell>
          <cell r="F166">
            <v>14.13</v>
          </cell>
          <cell r="G166">
            <v>39231</v>
          </cell>
          <cell r="H166">
            <v>775405</v>
          </cell>
          <cell r="I166">
            <v>39230</v>
          </cell>
          <cell r="J166">
            <v>14.414099999999999</v>
          </cell>
          <cell r="K166">
            <v>39230</v>
          </cell>
          <cell r="L166">
            <v>465350</v>
          </cell>
          <cell r="N166">
            <v>39231</v>
          </cell>
          <cell r="O166">
            <v>14.13</v>
          </cell>
          <cell r="P166">
            <v>1240755</v>
          </cell>
        </row>
        <row r="167">
          <cell r="E167">
            <v>39232</v>
          </cell>
          <cell r="F167">
            <v>13.9</v>
          </cell>
          <cell r="G167">
            <v>39232</v>
          </cell>
          <cell r="H167">
            <v>1871152</v>
          </cell>
          <cell r="I167">
            <v>39231</v>
          </cell>
          <cell r="J167">
            <v>14.3432</v>
          </cell>
          <cell r="K167">
            <v>39231</v>
          </cell>
          <cell r="L167">
            <v>326600</v>
          </cell>
          <cell r="N167">
            <v>39232</v>
          </cell>
          <cell r="O167">
            <v>13.9</v>
          </cell>
          <cell r="P167">
            <v>2197752</v>
          </cell>
        </row>
        <row r="168">
          <cell r="E168">
            <v>39233</v>
          </cell>
          <cell r="F168">
            <v>14.01</v>
          </cell>
          <cell r="G168">
            <v>39233</v>
          </cell>
          <cell r="H168">
            <v>1537222</v>
          </cell>
          <cell r="I168">
            <v>39232</v>
          </cell>
          <cell r="J168">
            <v>13.944900000000001</v>
          </cell>
          <cell r="K168">
            <v>39232</v>
          </cell>
          <cell r="L168">
            <v>613800</v>
          </cell>
          <cell r="N168">
            <v>39233</v>
          </cell>
          <cell r="O168">
            <v>14.01</v>
          </cell>
          <cell r="P168">
            <v>2151022</v>
          </cell>
        </row>
        <row r="169">
          <cell r="E169">
            <v>39234</v>
          </cell>
          <cell r="F169">
            <v>14.68</v>
          </cell>
          <cell r="G169">
            <v>39234</v>
          </cell>
          <cell r="H169">
            <v>930778</v>
          </cell>
          <cell r="I169">
            <v>39233</v>
          </cell>
          <cell r="J169">
            <v>13.994899999999999</v>
          </cell>
          <cell r="K169">
            <v>39233</v>
          </cell>
          <cell r="L169">
            <v>827900</v>
          </cell>
          <cell r="N169">
            <v>39234</v>
          </cell>
          <cell r="O169">
            <v>14.68</v>
          </cell>
          <cell r="P169">
            <v>1758678</v>
          </cell>
        </row>
        <row r="170">
          <cell r="E170">
            <v>39237</v>
          </cell>
          <cell r="F170">
            <v>15.18</v>
          </cell>
          <cell r="G170">
            <v>39237</v>
          </cell>
          <cell r="H170">
            <v>1756883</v>
          </cell>
          <cell r="I170">
            <v>39234</v>
          </cell>
          <cell r="J170">
            <v>14.3224</v>
          </cell>
          <cell r="K170">
            <v>39234</v>
          </cell>
          <cell r="L170">
            <v>505000</v>
          </cell>
          <cell r="N170">
            <v>39237</v>
          </cell>
          <cell r="O170">
            <v>15.18</v>
          </cell>
          <cell r="P170">
            <v>2261883</v>
          </cell>
        </row>
        <row r="171">
          <cell r="E171">
            <v>39238</v>
          </cell>
          <cell r="F171">
            <v>14.71</v>
          </cell>
          <cell r="G171">
            <v>39238</v>
          </cell>
          <cell r="H171">
            <v>683001</v>
          </cell>
          <cell r="I171">
            <v>39237</v>
          </cell>
          <cell r="J171">
            <v>14.911199999999999</v>
          </cell>
          <cell r="K171">
            <v>39237</v>
          </cell>
          <cell r="L171">
            <v>605940</v>
          </cell>
          <cell r="N171">
            <v>39238</v>
          </cell>
          <cell r="O171">
            <v>14.71</v>
          </cell>
          <cell r="P171">
            <v>1288941</v>
          </cell>
        </row>
        <row r="172">
          <cell r="E172">
            <v>39239</v>
          </cell>
          <cell r="F172">
            <v>14.38</v>
          </cell>
          <cell r="G172">
            <v>39239</v>
          </cell>
          <cell r="H172">
            <v>1390716</v>
          </cell>
          <cell r="I172">
            <v>39238</v>
          </cell>
          <cell r="J172">
            <v>14.981999999999999</v>
          </cell>
          <cell r="K172">
            <v>39238</v>
          </cell>
          <cell r="L172">
            <v>261350</v>
          </cell>
          <cell r="N172">
            <v>39239</v>
          </cell>
          <cell r="O172">
            <v>14.38</v>
          </cell>
          <cell r="P172">
            <v>1652066</v>
          </cell>
        </row>
        <row r="173">
          <cell r="E173">
            <v>39240</v>
          </cell>
          <cell r="F173">
            <v>14.04</v>
          </cell>
          <cell r="G173">
            <v>39240</v>
          </cell>
          <cell r="H173">
            <v>733611</v>
          </cell>
          <cell r="I173">
            <v>39239</v>
          </cell>
          <cell r="J173">
            <v>14.3741</v>
          </cell>
          <cell r="K173">
            <v>39239</v>
          </cell>
          <cell r="L173">
            <v>360300</v>
          </cell>
          <cell r="N173">
            <v>39240</v>
          </cell>
          <cell r="O173">
            <v>14.04</v>
          </cell>
          <cell r="P173">
            <v>1093911</v>
          </cell>
        </row>
        <row r="174">
          <cell r="E174">
            <v>39241</v>
          </cell>
          <cell r="F174">
            <v>13.95</v>
          </cell>
          <cell r="G174">
            <v>39241</v>
          </cell>
          <cell r="H174">
            <v>707388</v>
          </cell>
          <cell r="I174">
            <v>39240</v>
          </cell>
          <cell r="J174">
            <v>14.1272</v>
          </cell>
          <cell r="K174">
            <v>39240</v>
          </cell>
          <cell r="L174">
            <v>362600</v>
          </cell>
          <cell r="N174">
            <v>39241</v>
          </cell>
          <cell r="O174">
            <v>13.95</v>
          </cell>
          <cell r="P174">
            <v>1069988</v>
          </cell>
        </row>
        <row r="175">
          <cell r="E175">
            <v>39244</v>
          </cell>
          <cell r="F175">
            <v>13.75</v>
          </cell>
          <cell r="G175">
            <v>39244</v>
          </cell>
          <cell r="H175">
            <v>311111</v>
          </cell>
          <cell r="I175">
            <v>39241</v>
          </cell>
          <cell r="J175">
            <v>13.9336</v>
          </cell>
          <cell r="K175">
            <v>39241</v>
          </cell>
          <cell r="L175">
            <v>381200</v>
          </cell>
          <cell r="N175">
            <v>39244</v>
          </cell>
          <cell r="O175">
            <v>13.75</v>
          </cell>
          <cell r="P175">
            <v>692311</v>
          </cell>
        </row>
        <row r="176">
          <cell r="E176">
            <v>39245</v>
          </cell>
          <cell r="F176">
            <v>13.33</v>
          </cell>
          <cell r="G176">
            <v>39245</v>
          </cell>
          <cell r="H176">
            <v>1048486</v>
          </cell>
          <cell r="I176">
            <v>39244</v>
          </cell>
          <cell r="J176">
            <v>13.8802</v>
          </cell>
          <cell r="K176">
            <v>39244</v>
          </cell>
          <cell r="L176">
            <v>239100</v>
          </cell>
          <cell r="N176">
            <v>39245</v>
          </cell>
          <cell r="O176">
            <v>13.33</v>
          </cell>
          <cell r="P176">
            <v>1287586</v>
          </cell>
        </row>
        <row r="177">
          <cell r="E177">
            <v>39246</v>
          </cell>
          <cell r="F177">
            <v>13.49</v>
          </cell>
          <cell r="G177">
            <v>39246</v>
          </cell>
          <cell r="H177">
            <v>1168339</v>
          </cell>
          <cell r="I177">
            <v>39245</v>
          </cell>
          <cell r="J177">
            <v>13.455299999999999</v>
          </cell>
          <cell r="K177">
            <v>39245</v>
          </cell>
          <cell r="L177">
            <v>470900</v>
          </cell>
          <cell r="N177">
            <v>39246</v>
          </cell>
          <cell r="O177">
            <v>13.49</v>
          </cell>
          <cell r="P177">
            <v>1639239</v>
          </cell>
        </row>
        <row r="178">
          <cell r="E178">
            <v>39247</v>
          </cell>
          <cell r="F178">
            <v>13.75</v>
          </cell>
          <cell r="G178">
            <v>39247</v>
          </cell>
          <cell r="H178">
            <v>968556</v>
          </cell>
          <cell r="I178">
            <v>39246</v>
          </cell>
          <cell r="J178">
            <v>13.523099999999999</v>
          </cell>
          <cell r="K178">
            <v>39246</v>
          </cell>
          <cell r="L178">
            <v>381100</v>
          </cell>
          <cell r="N178">
            <v>39247</v>
          </cell>
          <cell r="O178">
            <v>13.75</v>
          </cell>
          <cell r="P178">
            <v>1349656</v>
          </cell>
        </row>
        <row r="179">
          <cell r="E179">
            <v>39248</v>
          </cell>
          <cell r="F179">
            <v>13.7</v>
          </cell>
          <cell r="G179">
            <v>39248</v>
          </cell>
          <cell r="H179">
            <v>1393399</v>
          </cell>
          <cell r="I179">
            <v>39247</v>
          </cell>
          <cell r="J179">
            <v>13.7956</v>
          </cell>
          <cell r="K179">
            <v>39247</v>
          </cell>
          <cell r="L179">
            <v>345400</v>
          </cell>
          <cell r="N179">
            <v>39248</v>
          </cell>
          <cell r="O179">
            <v>13.7</v>
          </cell>
          <cell r="P179">
            <v>1738799</v>
          </cell>
        </row>
        <row r="180">
          <cell r="E180">
            <v>39251</v>
          </cell>
          <cell r="F180">
            <v>13.59</v>
          </cell>
          <cell r="G180">
            <v>39251</v>
          </cell>
          <cell r="H180">
            <v>792747</v>
          </cell>
          <cell r="I180">
            <v>39248</v>
          </cell>
          <cell r="J180">
            <v>13.6751</v>
          </cell>
          <cell r="K180">
            <v>39248</v>
          </cell>
          <cell r="L180">
            <v>415900</v>
          </cell>
          <cell r="N180">
            <v>39251</v>
          </cell>
          <cell r="O180">
            <v>13.59</v>
          </cell>
          <cell r="P180">
            <v>1208647</v>
          </cell>
        </row>
        <row r="181">
          <cell r="E181">
            <v>39252</v>
          </cell>
          <cell r="F181">
            <v>13.65</v>
          </cell>
          <cell r="G181">
            <v>39252</v>
          </cell>
          <cell r="H181">
            <v>411218</v>
          </cell>
          <cell r="I181">
            <v>39251</v>
          </cell>
          <cell r="J181">
            <v>13.7079</v>
          </cell>
          <cell r="K181">
            <v>39251</v>
          </cell>
          <cell r="L181">
            <v>297700</v>
          </cell>
          <cell r="N181">
            <v>39252</v>
          </cell>
          <cell r="O181">
            <v>13.65</v>
          </cell>
          <cell r="P181">
            <v>708918</v>
          </cell>
        </row>
        <row r="182">
          <cell r="E182">
            <v>39253</v>
          </cell>
          <cell r="F182">
            <v>13.96</v>
          </cell>
          <cell r="G182">
            <v>39253</v>
          </cell>
          <cell r="H182">
            <v>1279905</v>
          </cell>
          <cell r="I182">
            <v>39252</v>
          </cell>
          <cell r="J182">
            <v>13.6434</v>
          </cell>
          <cell r="K182">
            <v>39252</v>
          </cell>
          <cell r="L182">
            <v>436900</v>
          </cell>
          <cell r="N182">
            <v>39253</v>
          </cell>
          <cell r="O182">
            <v>13.96</v>
          </cell>
          <cell r="P182">
            <v>1716805</v>
          </cell>
        </row>
        <row r="183">
          <cell r="E183">
            <v>39254</v>
          </cell>
          <cell r="F183">
            <v>14.01</v>
          </cell>
          <cell r="G183">
            <v>39254</v>
          </cell>
          <cell r="H183">
            <v>987217</v>
          </cell>
          <cell r="I183">
            <v>39253</v>
          </cell>
          <cell r="J183">
            <v>13.859400000000001</v>
          </cell>
          <cell r="K183">
            <v>39253</v>
          </cell>
          <cell r="L183">
            <v>602700</v>
          </cell>
          <cell r="N183">
            <v>39254</v>
          </cell>
          <cell r="O183">
            <v>14.01</v>
          </cell>
          <cell r="P183">
            <v>1589917</v>
          </cell>
        </row>
        <row r="184">
          <cell r="E184">
            <v>39255</v>
          </cell>
          <cell r="F184">
            <v>13.93</v>
          </cell>
          <cell r="G184">
            <v>39255</v>
          </cell>
          <cell r="H184">
            <v>484388</v>
          </cell>
          <cell r="I184">
            <v>39254</v>
          </cell>
          <cell r="J184">
            <v>14.0481</v>
          </cell>
          <cell r="K184">
            <v>39254</v>
          </cell>
          <cell r="L184">
            <v>243200</v>
          </cell>
          <cell r="N184">
            <v>39255</v>
          </cell>
          <cell r="O184">
            <v>13.93</v>
          </cell>
          <cell r="P184">
            <v>727588</v>
          </cell>
        </row>
        <row r="185">
          <cell r="E185">
            <v>39258</v>
          </cell>
          <cell r="F185">
            <v>13.7</v>
          </cell>
          <cell r="G185">
            <v>39258</v>
          </cell>
          <cell r="H185">
            <v>661887</v>
          </cell>
          <cell r="I185">
            <v>39255</v>
          </cell>
          <cell r="J185">
            <v>13.9259</v>
          </cell>
          <cell r="K185">
            <v>39255</v>
          </cell>
          <cell r="L185">
            <v>177500</v>
          </cell>
          <cell r="N185">
            <v>39258</v>
          </cell>
          <cell r="O185">
            <v>13.7</v>
          </cell>
          <cell r="P185">
            <v>839387</v>
          </cell>
        </row>
        <row r="186">
          <cell r="E186">
            <v>39259</v>
          </cell>
          <cell r="F186">
            <v>13.42</v>
          </cell>
          <cell r="G186">
            <v>39259</v>
          </cell>
          <cell r="H186">
            <v>670156</v>
          </cell>
          <cell r="I186">
            <v>39258</v>
          </cell>
          <cell r="J186">
            <v>13.868</v>
          </cell>
          <cell r="K186">
            <v>39258</v>
          </cell>
          <cell r="L186">
            <v>395900</v>
          </cell>
          <cell r="N186">
            <v>39259</v>
          </cell>
          <cell r="O186">
            <v>13.42</v>
          </cell>
          <cell r="P186">
            <v>1066056</v>
          </cell>
        </row>
        <row r="187">
          <cell r="E187">
            <v>39260</v>
          </cell>
          <cell r="F187">
            <v>13.45</v>
          </cell>
          <cell r="G187">
            <v>39260</v>
          </cell>
          <cell r="H187">
            <v>1441339</v>
          </cell>
          <cell r="I187">
            <v>39259</v>
          </cell>
          <cell r="J187">
            <v>13.395799999999999</v>
          </cell>
          <cell r="K187">
            <v>39259</v>
          </cell>
          <cell r="L187">
            <v>395000</v>
          </cell>
          <cell r="N187">
            <v>39260</v>
          </cell>
          <cell r="O187">
            <v>13.45</v>
          </cell>
          <cell r="P187">
            <v>1836339</v>
          </cell>
        </row>
        <row r="188">
          <cell r="E188">
            <v>39261</v>
          </cell>
          <cell r="F188">
            <v>13.28</v>
          </cell>
          <cell r="G188">
            <v>39261</v>
          </cell>
          <cell r="H188">
            <v>912897</v>
          </cell>
          <cell r="I188">
            <v>39260</v>
          </cell>
          <cell r="J188">
            <v>13.32</v>
          </cell>
          <cell r="K188">
            <v>39260</v>
          </cell>
          <cell r="L188">
            <v>561500</v>
          </cell>
          <cell r="N188">
            <v>39261</v>
          </cell>
          <cell r="O188">
            <v>13.28</v>
          </cell>
          <cell r="P188">
            <v>1474397</v>
          </cell>
        </row>
        <row r="189">
          <cell r="E189">
            <v>39262</v>
          </cell>
          <cell r="F189">
            <v>13.42</v>
          </cell>
          <cell r="G189">
            <v>39262</v>
          </cell>
          <cell r="H189">
            <v>611109</v>
          </cell>
          <cell r="I189">
            <v>39261</v>
          </cell>
          <cell r="J189">
            <v>13.4376</v>
          </cell>
          <cell r="K189">
            <v>39261</v>
          </cell>
          <cell r="L189">
            <v>362200</v>
          </cell>
          <cell r="N189">
            <v>39262</v>
          </cell>
          <cell r="O189">
            <v>13.42</v>
          </cell>
          <cell r="P189">
            <v>973309</v>
          </cell>
        </row>
        <row r="190">
          <cell r="E190">
            <v>39265</v>
          </cell>
          <cell r="F190">
            <v>13.42</v>
          </cell>
          <cell r="G190">
            <v>39265</v>
          </cell>
          <cell r="H190">
            <v>611109</v>
          </cell>
          <cell r="I190">
            <v>39262</v>
          </cell>
          <cell r="J190">
            <v>13.4537</v>
          </cell>
          <cell r="K190">
            <v>39262</v>
          </cell>
          <cell r="L190">
            <v>194900</v>
          </cell>
          <cell r="N190">
            <v>39265</v>
          </cell>
          <cell r="O190">
            <v>13.42</v>
          </cell>
          <cell r="P190">
            <v>806009</v>
          </cell>
        </row>
        <row r="191">
          <cell r="E191">
            <v>39266</v>
          </cell>
          <cell r="F191">
            <v>13.63</v>
          </cell>
          <cell r="G191">
            <v>39266</v>
          </cell>
          <cell r="H191">
            <v>1207421</v>
          </cell>
          <cell r="I191">
            <v>39265</v>
          </cell>
          <cell r="J191">
            <v>13.4537</v>
          </cell>
          <cell r="K191">
            <v>39265</v>
          </cell>
          <cell r="L191">
            <v>436800</v>
          </cell>
          <cell r="N191">
            <v>39266</v>
          </cell>
          <cell r="O191">
            <v>13.63</v>
          </cell>
          <cell r="P191">
            <v>1644221</v>
          </cell>
        </row>
        <row r="192">
          <cell r="E192">
            <v>39267</v>
          </cell>
          <cell r="F192">
            <v>14</v>
          </cell>
          <cell r="G192">
            <v>39267</v>
          </cell>
          <cell r="H192">
            <v>128434</v>
          </cell>
          <cell r="I192">
            <v>39266</v>
          </cell>
          <cell r="J192">
            <v>13.279299999999999</v>
          </cell>
          <cell r="K192">
            <v>39266</v>
          </cell>
          <cell r="L192">
            <v>323800</v>
          </cell>
          <cell r="N192">
            <v>39267</v>
          </cell>
          <cell r="O192">
            <v>14</v>
          </cell>
          <cell r="P192">
            <v>452234</v>
          </cell>
        </row>
        <row r="193">
          <cell r="E193">
            <v>39268</v>
          </cell>
          <cell r="F193">
            <v>13.52</v>
          </cell>
          <cell r="G193">
            <v>39268</v>
          </cell>
          <cell r="H193">
            <v>1055650</v>
          </cell>
          <cell r="I193">
            <v>39267</v>
          </cell>
          <cell r="J193">
            <v>13.936500000000001</v>
          </cell>
          <cell r="K193">
            <v>39267</v>
          </cell>
          <cell r="L193">
            <v>323800</v>
          </cell>
          <cell r="N193">
            <v>39268</v>
          </cell>
          <cell r="O193">
            <v>13.52</v>
          </cell>
          <cell r="P193">
            <v>1379450</v>
          </cell>
        </row>
        <row r="194">
          <cell r="E194">
            <v>39269</v>
          </cell>
          <cell r="F194">
            <v>13.52</v>
          </cell>
          <cell r="G194">
            <v>39269</v>
          </cell>
          <cell r="H194">
            <v>694722</v>
          </cell>
          <cell r="I194">
            <v>39268</v>
          </cell>
          <cell r="J194">
            <v>13.5479</v>
          </cell>
          <cell r="K194">
            <v>39268</v>
          </cell>
          <cell r="L194">
            <v>728400</v>
          </cell>
          <cell r="N194">
            <v>39269</v>
          </cell>
          <cell r="O194">
            <v>13.52</v>
          </cell>
          <cell r="P194">
            <v>1423122</v>
          </cell>
        </row>
        <row r="195">
          <cell r="E195">
            <v>39272</v>
          </cell>
          <cell r="F195">
            <v>13.16</v>
          </cell>
          <cell r="G195">
            <v>39272</v>
          </cell>
          <cell r="H195">
            <v>967219</v>
          </cell>
          <cell r="I195">
            <v>39269</v>
          </cell>
          <cell r="J195">
            <v>13.540800000000001</v>
          </cell>
          <cell r="K195">
            <v>39269</v>
          </cell>
          <cell r="L195">
            <v>484600</v>
          </cell>
          <cell r="N195">
            <v>39272</v>
          </cell>
          <cell r="O195">
            <v>13.16</v>
          </cell>
          <cell r="P195">
            <v>1451819</v>
          </cell>
        </row>
        <row r="196">
          <cell r="E196">
            <v>39273</v>
          </cell>
          <cell r="F196">
            <v>13.07</v>
          </cell>
          <cell r="G196">
            <v>39273</v>
          </cell>
          <cell r="H196">
            <v>1204177</v>
          </cell>
          <cell r="I196">
            <v>39272</v>
          </cell>
          <cell r="J196">
            <v>13.310600000000001</v>
          </cell>
          <cell r="K196">
            <v>39272</v>
          </cell>
          <cell r="L196">
            <v>614200</v>
          </cell>
          <cell r="N196">
            <v>39273</v>
          </cell>
          <cell r="O196">
            <v>13.07</v>
          </cell>
          <cell r="P196">
            <v>1818377</v>
          </cell>
        </row>
        <row r="197">
          <cell r="E197">
            <v>39274</v>
          </cell>
          <cell r="F197">
            <v>12.76</v>
          </cell>
          <cell r="G197">
            <v>39274</v>
          </cell>
          <cell r="H197">
            <v>1302477</v>
          </cell>
          <cell r="I197">
            <v>39273</v>
          </cell>
          <cell r="J197">
            <v>13.0725</v>
          </cell>
          <cell r="K197">
            <v>39273</v>
          </cell>
          <cell r="L197">
            <v>657100</v>
          </cell>
          <cell r="N197">
            <v>39274</v>
          </cell>
          <cell r="O197">
            <v>12.76</v>
          </cell>
          <cell r="P197">
            <v>1959577</v>
          </cell>
        </row>
        <row r="198">
          <cell r="E198">
            <v>39275</v>
          </cell>
          <cell r="F198">
            <v>12.89</v>
          </cell>
          <cell r="G198">
            <v>39275</v>
          </cell>
          <cell r="H198">
            <v>916211</v>
          </cell>
          <cell r="I198">
            <v>39274</v>
          </cell>
          <cell r="J198">
            <v>12.874599999999999</v>
          </cell>
          <cell r="K198">
            <v>39274</v>
          </cell>
          <cell r="L198">
            <v>507600</v>
          </cell>
          <cell r="N198">
            <v>39275</v>
          </cell>
          <cell r="O198">
            <v>12.89</v>
          </cell>
          <cell r="P198">
            <v>1423811</v>
          </cell>
        </row>
        <row r="199">
          <cell r="E199">
            <v>39276</v>
          </cell>
          <cell r="F199">
            <v>12.63</v>
          </cell>
          <cell r="G199">
            <v>39276</v>
          </cell>
          <cell r="H199">
            <v>628980</v>
          </cell>
          <cell r="I199">
            <v>39275</v>
          </cell>
          <cell r="J199">
            <v>12.8901</v>
          </cell>
          <cell r="K199">
            <v>39275</v>
          </cell>
          <cell r="L199">
            <v>342000</v>
          </cell>
          <cell r="N199">
            <v>39276</v>
          </cell>
          <cell r="O199">
            <v>12.63</v>
          </cell>
          <cell r="P199">
            <v>970980</v>
          </cell>
        </row>
        <row r="200">
          <cell r="E200">
            <v>39279</v>
          </cell>
          <cell r="F200">
            <v>12.85</v>
          </cell>
          <cell r="G200">
            <v>39279</v>
          </cell>
          <cell r="H200">
            <v>911822</v>
          </cell>
          <cell r="I200">
            <v>39276</v>
          </cell>
          <cell r="J200">
            <v>12.8169</v>
          </cell>
          <cell r="K200">
            <v>39276</v>
          </cell>
          <cell r="L200">
            <v>391400</v>
          </cell>
          <cell r="N200">
            <v>39279</v>
          </cell>
          <cell r="O200">
            <v>12.85</v>
          </cell>
          <cell r="P200">
            <v>1303222</v>
          </cell>
        </row>
        <row r="201">
          <cell r="E201">
            <v>39280</v>
          </cell>
          <cell r="F201">
            <v>13.04</v>
          </cell>
          <cell r="G201">
            <v>39280</v>
          </cell>
          <cell r="H201">
            <v>870431</v>
          </cell>
          <cell r="I201">
            <v>39279</v>
          </cell>
          <cell r="J201">
            <v>12.7867</v>
          </cell>
          <cell r="K201">
            <v>39279</v>
          </cell>
          <cell r="L201">
            <v>623797</v>
          </cell>
          <cell r="N201">
            <v>39280</v>
          </cell>
          <cell r="O201">
            <v>13.04</v>
          </cell>
          <cell r="P201">
            <v>1494228</v>
          </cell>
        </row>
        <row r="202">
          <cell r="E202">
            <v>39281</v>
          </cell>
          <cell r="F202">
            <v>13.3</v>
          </cell>
          <cell r="G202">
            <v>39281</v>
          </cell>
          <cell r="H202">
            <v>1340824</v>
          </cell>
          <cell r="I202">
            <v>39280</v>
          </cell>
          <cell r="J202">
            <v>13.0677</v>
          </cell>
          <cell r="K202">
            <v>39280</v>
          </cell>
          <cell r="L202">
            <v>588731</v>
          </cell>
          <cell r="N202">
            <v>39281</v>
          </cell>
          <cell r="O202">
            <v>13.3</v>
          </cell>
          <cell r="P202">
            <v>1929555</v>
          </cell>
        </row>
        <row r="203">
          <cell r="E203">
            <v>39282</v>
          </cell>
          <cell r="F203">
            <v>13.48</v>
          </cell>
          <cell r="G203">
            <v>39282</v>
          </cell>
          <cell r="H203">
            <v>1483558</v>
          </cell>
          <cell r="I203">
            <v>39281</v>
          </cell>
          <cell r="J203">
            <v>13.181100000000001</v>
          </cell>
          <cell r="K203">
            <v>39281</v>
          </cell>
          <cell r="L203">
            <v>610620</v>
          </cell>
          <cell r="N203">
            <v>39282</v>
          </cell>
          <cell r="O203">
            <v>13.48</v>
          </cell>
          <cell r="P203">
            <v>2094178</v>
          </cell>
        </row>
        <row r="204">
          <cell r="E204">
            <v>39283</v>
          </cell>
          <cell r="F204">
            <v>13.45</v>
          </cell>
          <cell r="G204">
            <v>39283</v>
          </cell>
          <cell r="H204">
            <v>1055127</v>
          </cell>
          <cell r="I204">
            <v>39282</v>
          </cell>
          <cell r="J204">
            <v>13.4284</v>
          </cell>
          <cell r="K204">
            <v>39282</v>
          </cell>
          <cell r="L204">
            <v>339500</v>
          </cell>
          <cell r="N204">
            <v>39283</v>
          </cell>
          <cell r="O204">
            <v>13.45</v>
          </cell>
          <cell r="P204">
            <v>1394627</v>
          </cell>
        </row>
        <row r="205">
          <cell r="E205">
            <v>39286</v>
          </cell>
          <cell r="F205">
            <v>13.35</v>
          </cell>
          <cell r="G205">
            <v>39286</v>
          </cell>
          <cell r="H205">
            <v>360823</v>
          </cell>
          <cell r="I205">
            <v>39283</v>
          </cell>
          <cell r="J205">
            <v>13.5122</v>
          </cell>
          <cell r="K205">
            <v>39283</v>
          </cell>
          <cell r="L205">
            <v>489900</v>
          </cell>
          <cell r="N205">
            <v>39286</v>
          </cell>
          <cell r="O205">
            <v>13.35</v>
          </cell>
          <cell r="P205">
            <v>850723</v>
          </cell>
        </row>
        <row r="206">
          <cell r="E206">
            <v>39287</v>
          </cell>
          <cell r="F206">
            <v>12.98</v>
          </cell>
          <cell r="G206">
            <v>39287</v>
          </cell>
          <cell r="H206">
            <v>1348614</v>
          </cell>
          <cell r="I206">
            <v>39286</v>
          </cell>
          <cell r="J206">
            <v>13.3208</v>
          </cell>
          <cell r="K206">
            <v>39286</v>
          </cell>
          <cell r="L206">
            <v>188008</v>
          </cell>
          <cell r="N206">
            <v>39287</v>
          </cell>
          <cell r="O206">
            <v>12.98</v>
          </cell>
          <cell r="P206">
            <v>1536622</v>
          </cell>
        </row>
        <row r="207">
          <cell r="E207">
            <v>39288</v>
          </cell>
          <cell r="F207">
            <v>12.95</v>
          </cell>
          <cell r="G207">
            <v>39288</v>
          </cell>
          <cell r="H207">
            <v>615466</v>
          </cell>
          <cell r="I207">
            <v>39287</v>
          </cell>
          <cell r="J207">
            <v>13.187099999999999</v>
          </cell>
          <cell r="K207">
            <v>39287</v>
          </cell>
          <cell r="L207">
            <v>404571</v>
          </cell>
          <cell r="N207">
            <v>39288</v>
          </cell>
          <cell r="O207">
            <v>12.95</v>
          </cell>
          <cell r="P207">
            <v>1020037</v>
          </cell>
        </row>
        <row r="208">
          <cell r="E208">
            <v>39289</v>
          </cell>
          <cell r="F208">
            <v>12.49</v>
          </cell>
          <cell r="G208">
            <v>39289</v>
          </cell>
          <cell r="H208">
            <v>703529</v>
          </cell>
          <cell r="I208">
            <v>39288</v>
          </cell>
          <cell r="J208">
            <v>12.8948</v>
          </cell>
          <cell r="K208">
            <v>39288</v>
          </cell>
          <cell r="L208">
            <v>648865</v>
          </cell>
          <cell r="N208">
            <v>39289</v>
          </cell>
          <cell r="O208">
            <v>12.49</v>
          </cell>
          <cell r="P208">
            <v>1352394</v>
          </cell>
        </row>
        <row r="209">
          <cell r="E209">
            <v>39290</v>
          </cell>
          <cell r="F209">
            <v>12.3</v>
          </cell>
          <cell r="G209">
            <v>39290</v>
          </cell>
          <cell r="H209">
            <v>409562</v>
          </cell>
          <cell r="I209">
            <v>39289</v>
          </cell>
          <cell r="J209">
            <v>12.6357</v>
          </cell>
          <cell r="K209">
            <v>39289</v>
          </cell>
          <cell r="L209">
            <v>717357</v>
          </cell>
          <cell r="N209">
            <v>39290</v>
          </cell>
          <cell r="O209">
            <v>12.3</v>
          </cell>
          <cell r="P209">
            <v>1126919</v>
          </cell>
        </row>
        <row r="210">
          <cell r="E210">
            <v>39293</v>
          </cell>
          <cell r="F210">
            <v>12.08</v>
          </cell>
          <cell r="G210">
            <v>39293</v>
          </cell>
          <cell r="H210">
            <v>721332</v>
          </cell>
          <cell r="I210">
            <v>39290</v>
          </cell>
          <cell r="J210">
            <v>12.2995</v>
          </cell>
          <cell r="K210">
            <v>39290</v>
          </cell>
          <cell r="L210">
            <v>524800</v>
          </cell>
          <cell r="N210">
            <v>39293</v>
          </cell>
          <cell r="O210">
            <v>12.08</v>
          </cell>
          <cell r="P210">
            <v>1246132</v>
          </cell>
        </row>
        <row r="211">
          <cell r="E211">
            <v>39294</v>
          </cell>
          <cell r="F211">
            <v>12.02</v>
          </cell>
          <cell r="G211">
            <v>39294</v>
          </cell>
          <cell r="H211">
            <v>896535</v>
          </cell>
          <cell r="I211">
            <v>39293</v>
          </cell>
          <cell r="J211">
            <v>12.2614</v>
          </cell>
          <cell r="K211">
            <v>39293</v>
          </cell>
          <cell r="L211">
            <v>524000</v>
          </cell>
          <cell r="N211">
            <v>39294</v>
          </cell>
          <cell r="O211">
            <v>12.02</v>
          </cell>
          <cell r="P211">
            <v>1420535</v>
          </cell>
        </row>
        <row r="212">
          <cell r="E212">
            <v>39295</v>
          </cell>
          <cell r="F212">
            <v>11.13</v>
          </cell>
          <cell r="G212">
            <v>39295</v>
          </cell>
          <cell r="H212">
            <v>954576</v>
          </cell>
          <cell r="I212">
            <v>39294</v>
          </cell>
          <cell r="J212">
            <v>12.132</v>
          </cell>
          <cell r="K212">
            <v>39294</v>
          </cell>
          <cell r="L212">
            <v>755800</v>
          </cell>
          <cell r="N212">
            <v>39295</v>
          </cell>
          <cell r="O212">
            <v>11.13</v>
          </cell>
          <cell r="P212">
            <v>1710376</v>
          </cell>
        </row>
        <row r="213">
          <cell r="E213">
            <v>39296</v>
          </cell>
          <cell r="F213">
            <v>10.9</v>
          </cell>
          <cell r="G213">
            <v>39296</v>
          </cell>
          <cell r="H213">
            <v>988416</v>
          </cell>
          <cell r="I213">
            <v>39295</v>
          </cell>
          <cell r="J213">
            <v>11.3215</v>
          </cell>
          <cell r="K213">
            <v>39295</v>
          </cell>
          <cell r="L213">
            <v>929600</v>
          </cell>
          <cell r="N213">
            <v>39296</v>
          </cell>
          <cell r="O213">
            <v>10.9</v>
          </cell>
          <cell r="P213">
            <v>1918016</v>
          </cell>
        </row>
        <row r="214">
          <cell r="E214">
            <v>39297</v>
          </cell>
          <cell r="F214">
            <v>10.4</v>
          </cell>
          <cell r="G214">
            <v>39297</v>
          </cell>
          <cell r="H214">
            <v>1215169</v>
          </cell>
          <cell r="I214">
            <v>39296</v>
          </cell>
          <cell r="J214">
            <v>10.959300000000001</v>
          </cell>
          <cell r="K214">
            <v>39296</v>
          </cell>
          <cell r="L214">
            <v>707000</v>
          </cell>
          <cell r="N214">
            <v>39297</v>
          </cell>
          <cell r="O214">
            <v>10.4</v>
          </cell>
          <cell r="P214">
            <v>1922169</v>
          </cell>
        </row>
        <row r="215">
          <cell r="E215">
            <v>39300</v>
          </cell>
          <cell r="F215">
            <v>10.4</v>
          </cell>
          <cell r="G215">
            <v>39300</v>
          </cell>
          <cell r="H215">
            <v>1215169</v>
          </cell>
          <cell r="I215">
            <v>39297</v>
          </cell>
          <cell r="J215">
            <v>10.821400000000001</v>
          </cell>
          <cell r="K215">
            <v>39297</v>
          </cell>
          <cell r="L215">
            <v>840300</v>
          </cell>
          <cell r="N215">
            <v>39300</v>
          </cell>
          <cell r="O215">
            <v>10.4</v>
          </cell>
          <cell r="P215">
            <v>2055469</v>
          </cell>
        </row>
        <row r="216">
          <cell r="E216">
            <v>39301</v>
          </cell>
          <cell r="F216">
            <v>10.3</v>
          </cell>
          <cell r="G216">
            <v>39301</v>
          </cell>
          <cell r="H216">
            <v>951356</v>
          </cell>
          <cell r="I216">
            <v>39300</v>
          </cell>
          <cell r="J216">
            <v>10.821400000000001</v>
          </cell>
          <cell r="K216">
            <v>39300</v>
          </cell>
          <cell r="L216">
            <v>859500</v>
          </cell>
          <cell r="N216">
            <v>39301</v>
          </cell>
          <cell r="O216">
            <v>10.3</v>
          </cell>
          <cell r="P216">
            <v>1810856</v>
          </cell>
        </row>
        <row r="217">
          <cell r="E217">
            <v>39302</v>
          </cell>
          <cell r="F217">
            <v>10.95</v>
          </cell>
          <cell r="G217">
            <v>39302</v>
          </cell>
          <cell r="H217">
            <v>1090593</v>
          </cell>
          <cell r="I217">
            <v>39301</v>
          </cell>
          <cell r="J217">
            <v>10.2212</v>
          </cell>
          <cell r="K217">
            <v>39301</v>
          </cell>
          <cell r="L217">
            <v>1049100</v>
          </cell>
          <cell r="N217">
            <v>39302</v>
          </cell>
          <cell r="O217">
            <v>10.95</v>
          </cell>
          <cell r="P217">
            <v>2139693</v>
          </cell>
        </row>
        <row r="218">
          <cell r="E218">
            <v>39303</v>
          </cell>
          <cell r="F218">
            <v>11.22</v>
          </cell>
          <cell r="G218">
            <v>39303</v>
          </cell>
          <cell r="H218">
            <v>1311625</v>
          </cell>
          <cell r="I218">
            <v>39302</v>
          </cell>
          <cell r="J218">
            <v>10.9816</v>
          </cell>
          <cell r="K218">
            <v>39302</v>
          </cell>
          <cell r="L218">
            <v>659500</v>
          </cell>
          <cell r="N218">
            <v>39303</v>
          </cell>
          <cell r="O218">
            <v>11.22</v>
          </cell>
          <cell r="P218">
            <v>1971125</v>
          </cell>
        </row>
        <row r="219">
          <cell r="E219">
            <v>39304</v>
          </cell>
          <cell r="F219">
            <v>10.210000000000001</v>
          </cell>
          <cell r="G219">
            <v>39304</v>
          </cell>
          <cell r="H219">
            <v>3476036</v>
          </cell>
          <cell r="I219">
            <v>39303</v>
          </cell>
          <cell r="J219">
            <v>11.0838</v>
          </cell>
          <cell r="K219">
            <v>39303</v>
          </cell>
          <cell r="L219">
            <v>836900</v>
          </cell>
          <cell r="N219">
            <v>39304</v>
          </cell>
          <cell r="O219">
            <v>10.210000000000001</v>
          </cell>
          <cell r="P219">
            <v>4312936</v>
          </cell>
        </row>
        <row r="220">
          <cell r="E220">
            <v>39307</v>
          </cell>
          <cell r="F220">
            <v>9.5500000000000007</v>
          </cell>
          <cell r="G220">
            <v>39307</v>
          </cell>
          <cell r="H220">
            <v>1423380</v>
          </cell>
          <cell r="I220">
            <v>39304</v>
          </cell>
          <cell r="J220">
            <v>9.9762000000000004</v>
          </cell>
          <cell r="K220">
            <v>39304</v>
          </cell>
          <cell r="L220">
            <v>2305000</v>
          </cell>
          <cell r="N220">
            <v>39307</v>
          </cell>
          <cell r="O220">
            <v>9.5500000000000007</v>
          </cell>
          <cell r="P220">
            <v>3728380</v>
          </cell>
        </row>
        <row r="221">
          <cell r="E221">
            <v>39308</v>
          </cell>
          <cell r="F221">
            <v>9.0399999999999991</v>
          </cell>
          <cell r="G221">
            <v>39308</v>
          </cell>
          <cell r="H221">
            <v>2578931</v>
          </cell>
          <cell r="I221">
            <v>39307</v>
          </cell>
          <cell r="J221">
            <v>9.7947000000000006</v>
          </cell>
          <cell r="K221">
            <v>39307</v>
          </cell>
          <cell r="L221">
            <v>837700</v>
          </cell>
          <cell r="N221">
            <v>39308</v>
          </cell>
          <cell r="O221">
            <v>9.0399999999999991</v>
          </cell>
          <cell r="P221">
            <v>3416631</v>
          </cell>
        </row>
        <row r="222">
          <cell r="E222">
            <v>39309</v>
          </cell>
          <cell r="F222">
            <v>8.8000000000000007</v>
          </cell>
          <cell r="G222">
            <v>39309</v>
          </cell>
          <cell r="H222">
            <v>1946950</v>
          </cell>
          <cell r="I222">
            <v>39308</v>
          </cell>
          <cell r="J222">
            <v>9.2904999999999998</v>
          </cell>
          <cell r="K222">
            <v>39308</v>
          </cell>
          <cell r="L222">
            <v>757500</v>
          </cell>
          <cell r="N222">
            <v>39309</v>
          </cell>
          <cell r="O222">
            <v>8.8000000000000007</v>
          </cell>
          <cell r="P222">
            <v>2704450</v>
          </cell>
        </row>
        <row r="223">
          <cell r="E223">
            <v>39310</v>
          </cell>
          <cell r="F223">
            <v>8.4600000000000009</v>
          </cell>
          <cell r="G223">
            <v>39310</v>
          </cell>
          <cell r="H223">
            <v>2618238</v>
          </cell>
          <cell r="I223">
            <v>39309</v>
          </cell>
          <cell r="J223">
            <v>8.8107000000000006</v>
          </cell>
          <cell r="K223">
            <v>39309</v>
          </cell>
          <cell r="L223">
            <v>873000</v>
          </cell>
          <cell r="N223">
            <v>39310</v>
          </cell>
          <cell r="O223">
            <v>8.4600000000000009</v>
          </cell>
          <cell r="P223">
            <v>3491238</v>
          </cell>
        </row>
        <row r="224">
          <cell r="E224">
            <v>39311</v>
          </cell>
          <cell r="F224">
            <v>8.6</v>
          </cell>
          <cell r="G224">
            <v>39311</v>
          </cell>
          <cell r="H224">
            <v>1755210</v>
          </cell>
          <cell r="I224">
            <v>39310</v>
          </cell>
          <cell r="J224">
            <v>8.4109999999999996</v>
          </cell>
          <cell r="K224">
            <v>39310</v>
          </cell>
          <cell r="L224">
            <v>1122600</v>
          </cell>
          <cell r="N224">
            <v>39311</v>
          </cell>
          <cell r="O224">
            <v>8.6</v>
          </cell>
          <cell r="P224">
            <v>2877810</v>
          </cell>
        </row>
        <row r="225">
          <cell r="E225">
            <v>39314</v>
          </cell>
          <cell r="F225">
            <v>8.7799999999999994</v>
          </cell>
          <cell r="G225">
            <v>39314</v>
          </cell>
          <cell r="H225">
            <v>917633</v>
          </cell>
          <cell r="I225">
            <v>39311</v>
          </cell>
          <cell r="J225">
            <v>8.6732999999999993</v>
          </cell>
          <cell r="K225">
            <v>39311</v>
          </cell>
          <cell r="L225">
            <v>1140800</v>
          </cell>
          <cell r="N225">
            <v>39314</v>
          </cell>
          <cell r="O225">
            <v>8.7799999999999994</v>
          </cell>
          <cell r="P225">
            <v>2058433</v>
          </cell>
        </row>
        <row r="226">
          <cell r="E226">
            <v>39315</v>
          </cell>
          <cell r="F226">
            <v>8.8000000000000007</v>
          </cell>
          <cell r="G226">
            <v>39315</v>
          </cell>
          <cell r="H226">
            <v>844043</v>
          </cell>
          <cell r="I226">
            <v>39314</v>
          </cell>
          <cell r="J226">
            <v>8.8452000000000002</v>
          </cell>
          <cell r="K226">
            <v>39314</v>
          </cell>
          <cell r="L226">
            <v>403100</v>
          </cell>
          <cell r="N226">
            <v>39315</v>
          </cell>
          <cell r="O226">
            <v>8.8000000000000007</v>
          </cell>
          <cell r="P226">
            <v>1247143</v>
          </cell>
        </row>
        <row r="227">
          <cell r="E227">
            <v>39316</v>
          </cell>
          <cell r="F227">
            <v>8.99</v>
          </cell>
          <cell r="G227">
            <v>39316</v>
          </cell>
          <cell r="H227">
            <v>626760</v>
          </cell>
          <cell r="I227">
            <v>39315</v>
          </cell>
          <cell r="J227">
            <v>8.8572000000000006</v>
          </cell>
          <cell r="K227">
            <v>39315</v>
          </cell>
          <cell r="L227">
            <v>314600</v>
          </cell>
          <cell r="N227">
            <v>39316</v>
          </cell>
          <cell r="O227">
            <v>8.99</v>
          </cell>
          <cell r="P227">
            <v>941360</v>
          </cell>
        </row>
        <row r="228">
          <cell r="E228">
            <v>39317</v>
          </cell>
          <cell r="F228">
            <v>8.86</v>
          </cell>
          <cell r="G228">
            <v>39317</v>
          </cell>
          <cell r="H228">
            <v>899077</v>
          </cell>
          <cell r="I228">
            <v>39316</v>
          </cell>
          <cell r="J228">
            <v>8.9616000000000007</v>
          </cell>
          <cell r="K228">
            <v>39316</v>
          </cell>
          <cell r="L228">
            <v>284700</v>
          </cell>
          <cell r="N228">
            <v>39317</v>
          </cell>
          <cell r="O228">
            <v>8.86</v>
          </cell>
          <cell r="P228">
            <v>1183777</v>
          </cell>
        </row>
        <row r="229">
          <cell r="E229">
            <v>39318</v>
          </cell>
          <cell r="F229">
            <v>8.99</v>
          </cell>
          <cell r="G229">
            <v>39318</v>
          </cell>
          <cell r="H229">
            <v>329109</v>
          </cell>
          <cell r="I229">
            <v>39317</v>
          </cell>
          <cell r="J229">
            <v>8.9526000000000003</v>
          </cell>
          <cell r="K229">
            <v>39317</v>
          </cell>
          <cell r="L229">
            <v>423500</v>
          </cell>
          <cell r="N229">
            <v>39318</v>
          </cell>
          <cell r="O229">
            <v>8.99</v>
          </cell>
          <cell r="P229">
            <v>752609</v>
          </cell>
        </row>
        <row r="230">
          <cell r="E230">
            <v>39321</v>
          </cell>
          <cell r="F230">
            <v>9.11</v>
          </cell>
          <cell r="G230">
            <v>39321</v>
          </cell>
          <cell r="H230">
            <v>605268</v>
          </cell>
          <cell r="I230">
            <v>39318</v>
          </cell>
          <cell r="J230">
            <v>8.8805999999999994</v>
          </cell>
          <cell r="K230">
            <v>39318</v>
          </cell>
          <cell r="L230">
            <v>290100</v>
          </cell>
          <cell r="N230">
            <v>39321</v>
          </cell>
          <cell r="O230">
            <v>9.11</v>
          </cell>
          <cell r="P230">
            <v>895368</v>
          </cell>
        </row>
        <row r="231">
          <cell r="E231">
            <v>39322</v>
          </cell>
          <cell r="F231">
            <v>8.6300000000000008</v>
          </cell>
          <cell r="G231">
            <v>39322</v>
          </cell>
          <cell r="H231">
            <v>509379</v>
          </cell>
          <cell r="I231">
            <v>39321</v>
          </cell>
          <cell r="J231">
            <v>9.0844000000000005</v>
          </cell>
          <cell r="K231">
            <v>39321</v>
          </cell>
          <cell r="L231">
            <v>668900</v>
          </cell>
          <cell r="N231">
            <v>39322</v>
          </cell>
          <cell r="O231">
            <v>8.6300000000000008</v>
          </cell>
          <cell r="P231">
            <v>1178279</v>
          </cell>
        </row>
        <row r="232">
          <cell r="E232">
            <v>39323</v>
          </cell>
          <cell r="F232">
            <v>8.7100000000000009</v>
          </cell>
          <cell r="G232">
            <v>39323</v>
          </cell>
          <cell r="H232">
            <v>561855</v>
          </cell>
          <cell r="I232">
            <v>39322</v>
          </cell>
          <cell r="J232">
            <v>8.7317</v>
          </cell>
          <cell r="K232">
            <v>39322</v>
          </cell>
          <cell r="L232">
            <v>365500</v>
          </cell>
          <cell r="N232">
            <v>39323</v>
          </cell>
          <cell r="O232">
            <v>8.7100000000000009</v>
          </cell>
          <cell r="P232">
            <v>927355</v>
          </cell>
        </row>
        <row r="233">
          <cell r="E233">
            <v>39324</v>
          </cell>
          <cell r="F233">
            <v>8.24</v>
          </cell>
          <cell r="G233">
            <v>39324</v>
          </cell>
          <cell r="H233">
            <v>845778</v>
          </cell>
          <cell r="I233">
            <v>39323</v>
          </cell>
          <cell r="J233">
            <v>8.5669000000000004</v>
          </cell>
          <cell r="K233">
            <v>39323</v>
          </cell>
          <cell r="L233">
            <v>594100</v>
          </cell>
          <cell r="N233">
            <v>39324</v>
          </cell>
          <cell r="O233">
            <v>8.24</v>
          </cell>
          <cell r="P233">
            <v>1439878</v>
          </cell>
        </row>
        <row r="234">
          <cell r="E234">
            <v>39325</v>
          </cell>
          <cell r="F234">
            <v>8.31</v>
          </cell>
          <cell r="G234">
            <v>39325</v>
          </cell>
          <cell r="H234">
            <v>1095601</v>
          </cell>
          <cell r="I234">
            <v>39324</v>
          </cell>
          <cell r="J234">
            <v>8.4208999999999996</v>
          </cell>
          <cell r="K234">
            <v>39324</v>
          </cell>
          <cell r="L234">
            <v>1070000</v>
          </cell>
          <cell r="N234">
            <v>39325</v>
          </cell>
          <cell r="O234">
            <v>8.31</v>
          </cell>
          <cell r="P234">
            <v>2165601</v>
          </cell>
        </row>
        <row r="235">
          <cell r="E235">
            <v>39328</v>
          </cell>
          <cell r="F235">
            <v>8.31</v>
          </cell>
          <cell r="G235">
            <v>39328</v>
          </cell>
          <cell r="H235">
            <v>1095601</v>
          </cell>
          <cell r="I235">
            <v>39325</v>
          </cell>
          <cell r="J235">
            <v>8.4002999999999997</v>
          </cell>
          <cell r="K235">
            <v>39325</v>
          </cell>
          <cell r="L235">
            <v>722500</v>
          </cell>
          <cell r="N235">
            <v>39328</v>
          </cell>
          <cell r="O235">
            <v>8.31</v>
          </cell>
          <cell r="P235">
            <v>1818101</v>
          </cell>
        </row>
        <row r="236">
          <cell r="E236">
            <v>39329</v>
          </cell>
          <cell r="F236">
            <v>8.2200000000000006</v>
          </cell>
          <cell r="G236">
            <v>39329</v>
          </cell>
          <cell r="H236">
            <v>756368</v>
          </cell>
          <cell r="I236">
            <v>39328</v>
          </cell>
          <cell r="J236">
            <v>8.4002999999999997</v>
          </cell>
          <cell r="K236">
            <v>39328</v>
          </cell>
          <cell r="L236">
            <v>722500</v>
          </cell>
          <cell r="N236">
            <v>39329</v>
          </cell>
          <cell r="O236">
            <v>8.2200000000000006</v>
          </cell>
          <cell r="P236">
            <v>1478868</v>
          </cell>
        </row>
        <row r="237">
          <cell r="E237">
            <v>39330</v>
          </cell>
          <cell r="F237">
            <v>7.94</v>
          </cell>
          <cell r="G237">
            <v>39330</v>
          </cell>
          <cell r="H237">
            <v>3338282</v>
          </cell>
          <cell r="I237">
            <v>39329</v>
          </cell>
          <cell r="J237">
            <v>8.3488000000000007</v>
          </cell>
          <cell r="K237">
            <v>39329</v>
          </cell>
          <cell r="L237">
            <v>584700</v>
          </cell>
          <cell r="N237">
            <v>39330</v>
          </cell>
          <cell r="O237">
            <v>7.94</v>
          </cell>
          <cell r="P237">
            <v>3922982</v>
          </cell>
        </row>
        <row r="238">
          <cell r="E238">
            <v>39331</v>
          </cell>
          <cell r="F238">
            <v>8.48</v>
          </cell>
          <cell r="G238">
            <v>39331</v>
          </cell>
          <cell r="H238">
            <v>2356622</v>
          </cell>
          <cell r="I238">
            <v>39330</v>
          </cell>
          <cell r="J238">
            <v>7.8238000000000003</v>
          </cell>
          <cell r="K238">
            <v>39330</v>
          </cell>
          <cell r="L238">
            <v>1798600</v>
          </cell>
          <cell r="N238">
            <v>39331</v>
          </cell>
          <cell r="O238">
            <v>8.48</v>
          </cell>
          <cell r="P238">
            <v>4155222</v>
          </cell>
        </row>
        <row r="239">
          <cell r="E239">
            <v>39332</v>
          </cell>
          <cell r="F239">
            <v>8.59</v>
          </cell>
          <cell r="G239">
            <v>39332</v>
          </cell>
          <cell r="H239">
            <v>831167</v>
          </cell>
          <cell r="I239">
            <v>39331</v>
          </cell>
          <cell r="J239">
            <v>8.4943000000000008</v>
          </cell>
          <cell r="K239">
            <v>39331</v>
          </cell>
          <cell r="L239">
            <v>1225100</v>
          </cell>
          <cell r="N239">
            <v>39332</v>
          </cell>
          <cell r="O239">
            <v>8.59</v>
          </cell>
          <cell r="P239">
            <v>2056267</v>
          </cell>
        </row>
        <row r="240">
          <cell r="E240">
            <v>39335</v>
          </cell>
          <cell r="F240">
            <v>8.4</v>
          </cell>
          <cell r="G240">
            <v>39335</v>
          </cell>
          <cell r="H240">
            <v>1064278</v>
          </cell>
          <cell r="I240">
            <v>39332</v>
          </cell>
          <cell r="J240">
            <v>8.6100999999999992</v>
          </cell>
          <cell r="K240">
            <v>39332</v>
          </cell>
          <cell r="L240">
            <v>1143800</v>
          </cell>
          <cell r="N240">
            <v>39335</v>
          </cell>
          <cell r="O240">
            <v>8.4</v>
          </cell>
          <cell r="P240">
            <v>2208078</v>
          </cell>
        </row>
        <row r="241">
          <cell r="E241">
            <v>39336</v>
          </cell>
          <cell r="F241">
            <v>9.16</v>
          </cell>
          <cell r="G241">
            <v>39336</v>
          </cell>
          <cell r="H241">
            <v>2137319</v>
          </cell>
          <cell r="I241">
            <v>39335</v>
          </cell>
          <cell r="J241">
            <v>8.4345999999999997</v>
          </cell>
          <cell r="K241">
            <v>39335</v>
          </cell>
          <cell r="L241">
            <v>817700</v>
          </cell>
          <cell r="N241">
            <v>39336</v>
          </cell>
          <cell r="O241">
            <v>9.16</v>
          </cell>
          <cell r="P241">
            <v>2955019</v>
          </cell>
        </row>
        <row r="242">
          <cell r="E242">
            <v>39337</v>
          </cell>
          <cell r="F242">
            <v>9.11</v>
          </cell>
          <cell r="G242">
            <v>39337</v>
          </cell>
          <cell r="H242">
            <v>801917</v>
          </cell>
          <cell r="I242">
            <v>39336</v>
          </cell>
          <cell r="J242">
            <v>8.8156999999999996</v>
          </cell>
          <cell r="K242">
            <v>39336</v>
          </cell>
          <cell r="L242">
            <v>1471500</v>
          </cell>
          <cell r="N242">
            <v>39337</v>
          </cell>
          <cell r="O242">
            <v>9.11</v>
          </cell>
          <cell r="P242">
            <v>2273417</v>
          </cell>
        </row>
        <row r="243">
          <cell r="E243">
            <v>39338</v>
          </cell>
          <cell r="F243">
            <v>9.52</v>
          </cell>
          <cell r="G243">
            <v>39338</v>
          </cell>
          <cell r="H243">
            <v>717549</v>
          </cell>
          <cell r="I243">
            <v>39337</v>
          </cell>
          <cell r="J243">
            <v>9.1050000000000004</v>
          </cell>
          <cell r="K243">
            <v>39337</v>
          </cell>
          <cell r="L243">
            <v>799200</v>
          </cell>
          <cell r="N243">
            <v>39338</v>
          </cell>
          <cell r="O243">
            <v>9.52</v>
          </cell>
          <cell r="P243">
            <v>1516749</v>
          </cell>
        </row>
        <row r="244">
          <cell r="E244">
            <v>39339</v>
          </cell>
          <cell r="F244">
            <v>9.8000000000000007</v>
          </cell>
          <cell r="G244">
            <v>39339</v>
          </cell>
          <cell r="H244">
            <v>805689</v>
          </cell>
          <cell r="I244">
            <v>39338</v>
          </cell>
          <cell r="J244">
            <v>9.4209999999999994</v>
          </cell>
          <cell r="K244">
            <v>39338</v>
          </cell>
          <cell r="L244">
            <v>698500</v>
          </cell>
          <cell r="N244">
            <v>39339</v>
          </cell>
          <cell r="O244">
            <v>9.8000000000000007</v>
          </cell>
          <cell r="P244">
            <v>1504189</v>
          </cell>
        </row>
        <row r="245">
          <cell r="E245">
            <v>39342</v>
          </cell>
          <cell r="F245">
            <v>9.8000000000000007</v>
          </cell>
          <cell r="G245">
            <v>39342</v>
          </cell>
          <cell r="H245">
            <v>478107</v>
          </cell>
          <cell r="I245">
            <v>39339</v>
          </cell>
          <cell r="J245">
            <v>9.7654999999999994</v>
          </cell>
          <cell r="K245">
            <v>39339</v>
          </cell>
          <cell r="L245">
            <v>730800</v>
          </cell>
          <cell r="N245">
            <v>39342</v>
          </cell>
          <cell r="O245">
            <v>9.8000000000000007</v>
          </cell>
          <cell r="P245">
            <v>1208907</v>
          </cell>
        </row>
        <row r="246">
          <cell r="E246">
            <v>39343</v>
          </cell>
          <cell r="F246">
            <v>10.119999999999999</v>
          </cell>
          <cell r="G246">
            <v>39343</v>
          </cell>
          <cell r="H246">
            <v>701931</v>
          </cell>
          <cell r="I246">
            <v>39342</v>
          </cell>
          <cell r="J246">
            <v>9.8942999999999994</v>
          </cell>
          <cell r="K246">
            <v>39342</v>
          </cell>
          <cell r="L246">
            <v>513600</v>
          </cell>
          <cell r="N246">
            <v>39343</v>
          </cell>
          <cell r="O246">
            <v>10.119999999999999</v>
          </cell>
          <cell r="P246">
            <v>1215531</v>
          </cell>
        </row>
        <row r="247">
          <cell r="E247">
            <v>39344</v>
          </cell>
          <cell r="F247">
            <v>9.85</v>
          </cell>
          <cell r="G247">
            <v>39344</v>
          </cell>
          <cell r="H247">
            <v>852381</v>
          </cell>
          <cell r="I247">
            <v>39343</v>
          </cell>
          <cell r="J247">
            <v>9.6882999999999999</v>
          </cell>
          <cell r="K247">
            <v>39343</v>
          </cell>
          <cell r="L247">
            <v>660800</v>
          </cell>
          <cell r="N247">
            <v>39344</v>
          </cell>
          <cell r="O247">
            <v>9.85</v>
          </cell>
          <cell r="P247">
            <v>1513181</v>
          </cell>
        </row>
        <row r="248">
          <cell r="E248">
            <v>39345</v>
          </cell>
          <cell r="F248">
            <v>10.63</v>
          </cell>
          <cell r="G248">
            <v>39345</v>
          </cell>
          <cell r="H248">
            <v>1076775</v>
          </cell>
          <cell r="I248">
            <v>39344</v>
          </cell>
          <cell r="J248">
            <v>10.0466</v>
          </cell>
          <cell r="K248">
            <v>39344</v>
          </cell>
          <cell r="L248">
            <v>980600</v>
          </cell>
          <cell r="N248">
            <v>39345</v>
          </cell>
          <cell r="O248">
            <v>10.63</v>
          </cell>
          <cell r="P248">
            <v>2057375</v>
          </cell>
        </row>
        <row r="249">
          <cell r="E249">
            <v>39346</v>
          </cell>
          <cell r="F249">
            <v>11.32</v>
          </cell>
          <cell r="G249">
            <v>39346</v>
          </cell>
          <cell r="H249">
            <v>1871914</v>
          </cell>
          <cell r="I249">
            <v>39345</v>
          </cell>
          <cell r="J249">
            <v>10.395300000000001</v>
          </cell>
          <cell r="K249">
            <v>39345</v>
          </cell>
          <cell r="L249">
            <v>1200300</v>
          </cell>
          <cell r="N249">
            <v>39346</v>
          </cell>
          <cell r="O249">
            <v>11.32</v>
          </cell>
          <cell r="P249">
            <v>3072214</v>
          </cell>
        </row>
        <row r="250">
          <cell r="E250">
            <v>39349</v>
          </cell>
          <cell r="F250">
            <v>11.42</v>
          </cell>
          <cell r="G250">
            <v>39349</v>
          </cell>
          <cell r="H250">
            <v>1552342</v>
          </cell>
          <cell r="I250">
            <v>39346</v>
          </cell>
          <cell r="J250">
            <v>11.021699999999999</v>
          </cell>
          <cell r="K250">
            <v>39346</v>
          </cell>
          <cell r="L250">
            <v>1199300</v>
          </cell>
          <cell r="N250">
            <v>39349</v>
          </cell>
          <cell r="O250">
            <v>11.42</v>
          </cell>
          <cell r="P250">
            <v>2751642</v>
          </cell>
        </row>
        <row r="251">
          <cell r="E251">
            <v>39350</v>
          </cell>
          <cell r="F251">
            <v>11.46</v>
          </cell>
          <cell r="G251">
            <v>39350</v>
          </cell>
          <cell r="H251">
            <v>602004</v>
          </cell>
          <cell r="I251">
            <v>39349</v>
          </cell>
          <cell r="J251">
            <v>11.267099999999999</v>
          </cell>
          <cell r="K251">
            <v>39349</v>
          </cell>
          <cell r="L251">
            <v>726000</v>
          </cell>
          <cell r="N251">
            <v>39350</v>
          </cell>
          <cell r="O251">
            <v>11.46</v>
          </cell>
          <cell r="P251">
            <v>1328004</v>
          </cell>
        </row>
        <row r="252">
          <cell r="E252">
            <v>39351</v>
          </cell>
          <cell r="F252">
            <v>11.35</v>
          </cell>
          <cell r="G252">
            <v>39351</v>
          </cell>
          <cell r="H252">
            <v>849977</v>
          </cell>
          <cell r="I252">
            <v>39350</v>
          </cell>
          <cell r="J252">
            <v>11.3325</v>
          </cell>
          <cell r="K252">
            <v>39350</v>
          </cell>
          <cell r="L252">
            <v>482600</v>
          </cell>
          <cell r="N252">
            <v>39351</v>
          </cell>
          <cell r="O252">
            <v>11.35</v>
          </cell>
          <cell r="P252">
            <v>1332577</v>
          </cell>
        </row>
        <row r="253">
          <cell r="E253">
            <v>39352</v>
          </cell>
          <cell r="F253">
            <v>11.28</v>
          </cell>
          <cell r="G253">
            <v>39352</v>
          </cell>
          <cell r="H253">
            <v>650689</v>
          </cell>
          <cell r="I253">
            <v>39351</v>
          </cell>
          <cell r="J253">
            <v>11.359299999999999</v>
          </cell>
          <cell r="K253">
            <v>39351</v>
          </cell>
          <cell r="L253">
            <v>755900</v>
          </cell>
          <cell r="N253">
            <v>39352</v>
          </cell>
          <cell r="O253">
            <v>11.28</v>
          </cell>
          <cell r="P253">
            <v>1406589</v>
          </cell>
        </row>
        <row r="254">
          <cell r="E254">
            <v>39353</v>
          </cell>
          <cell r="F254">
            <v>11.87</v>
          </cell>
          <cell r="G254">
            <v>39353</v>
          </cell>
          <cell r="H254">
            <v>2393057</v>
          </cell>
          <cell r="I254">
            <v>39352</v>
          </cell>
          <cell r="J254">
            <v>11.2296</v>
          </cell>
          <cell r="K254">
            <v>39352</v>
          </cell>
          <cell r="L254">
            <v>730800</v>
          </cell>
          <cell r="N254">
            <v>39353</v>
          </cell>
          <cell r="O254">
            <v>11.87</v>
          </cell>
          <cell r="P254">
            <v>3123857</v>
          </cell>
        </row>
        <row r="255">
          <cell r="E255">
            <v>39356</v>
          </cell>
          <cell r="F255">
            <v>11.71</v>
          </cell>
          <cell r="G255">
            <v>39356</v>
          </cell>
          <cell r="H255">
            <v>695817</v>
          </cell>
          <cell r="I255">
            <v>39353</v>
          </cell>
          <cell r="J255">
            <v>11.708500000000001</v>
          </cell>
          <cell r="K255">
            <v>39353</v>
          </cell>
          <cell r="L255">
            <v>1798200</v>
          </cell>
          <cell r="N255">
            <v>39356</v>
          </cell>
          <cell r="O255">
            <v>11.71</v>
          </cell>
          <cell r="P255">
            <v>2494017</v>
          </cell>
        </row>
        <row r="256">
          <cell r="E256">
            <v>39357</v>
          </cell>
          <cell r="F256">
            <v>11.33</v>
          </cell>
          <cell r="G256">
            <v>39357</v>
          </cell>
          <cell r="H256">
            <v>742465</v>
          </cell>
          <cell r="I256">
            <v>39356</v>
          </cell>
          <cell r="J256">
            <v>11.725099999999999</v>
          </cell>
          <cell r="K256">
            <v>39356</v>
          </cell>
          <cell r="L256">
            <v>444400</v>
          </cell>
          <cell r="N256">
            <v>39357</v>
          </cell>
          <cell r="O256">
            <v>11.33</v>
          </cell>
          <cell r="P256">
            <v>1186865</v>
          </cell>
        </row>
        <row r="257">
          <cell r="E257">
            <v>39358</v>
          </cell>
          <cell r="F257">
            <v>11.14</v>
          </cell>
          <cell r="G257">
            <v>39358</v>
          </cell>
          <cell r="H257">
            <v>782085</v>
          </cell>
          <cell r="I257">
            <v>39357</v>
          </cell>
          <cell r="J257">
            <v>11.183</v>
          </cell>
          <cell r="K257">
            <v>39357</v>
          </cell>
          <cell r="L257">
            <v>744900</v>
          </cell>
          <cell r="N257">
            <v>39358</v>
          </cell>
          <cell r="O257">
            <v>11.14</v>
          </cell>
          <cell r="P257">
            <v>1526985</v>
          </cell>
        </row>
        <row r="258">
          <cell r="E258">
            <v>39359</v>
          </cell>
          <cell r="F258">
            <v>10.98</v>
          </cell>
          <cell r="G258">
            <v>39359</v>
          </cell>
          <cell r="H258">
            <v>749360</v>
          </cell>
          <cell r="I258">
            <v>39358</v>
          </cell>
          <cell r="J258">
            <v>11.109400000000001</v>
          </cell>
          <cell r="K258">
            <v>39358</v>
          </cell>
          <cell r="L258">
            <v>556400</v>
          </cell>
          <cell r="N258">
            <v>39359</v>
          </cell>
          <cell r="O258">
            <v>10.98</v>
          </cell>
          <cell r="P258">
            <v>1305760</v>
          </cell>
        </row>
        <row r="259">
          <cell r="E259">
            <v>39360</v>
          </cell>
          <cell r="F259">
            <v>11.25</v>
          </cell>
          <cell r="G259">
            <v>39360</v>
          </cell>
          <cell r="H259">
            <v>522261</v>
          </cell>
          <cell r="I259">
            <v>39359</v>
          </cell>
          <cell r="J259">
            <v>11.008599999999999</v>
          </cell>
          <cell r="K259">
            <v>39359</v>
          </cell>
          <cell r="L259">
            <v>871100</v>
          </cell>
          <cell r="N259">
            <v>39360</v>
          </cell>
          <cell r="O259">
            <v>11.25</v>
          </cell>
          <cell r="P259">
            <v>1393361</v>
          </cell>
        </row>
        <row r="260">
          <cell r="E260">
            <v>39363</v>
          </cell>
          <cell r="F260">
            <v>11.25</v>
          </cell>
          <cell r="G260">
            <v>39363</v>
          </cell>
          <cell r="H260">
            <v>522261</v>
          </cell>
          <cell r="I260">
            <v>39360</v>
          </cell>
          <cell r="J260">
            <v>11.0291</v>
          </cell>
          <cell r="K260">
            <v>39360</v>
          </cell>
          <cell r="L260">
            <v>560300</v>
          </cell>
          <cell r="N260">
            <v>39363</v>
          </cell>
          <cell r="O260">
            <v>11.25</v>
          </cell>
          <cell r="P260">
            <v>1082561</v>
          </cell>
        </row>
        <row r="261">
          <cell r="E261">
            <v>39364</v>
          </cell>
          <cell r="F261">
            <v>10.92</v>
          </cell>
          <cell r="G261">
            <v>39364</v>
          </cell>
          <cell r="H261">
            <v>463198</v>
          </cell>
          <cell r="I261">
            <v>39363</v>
          </cell>
          <cell r="J261">
            <v>11.0291</v>
          </cell>
          <cell r="K261">
            <v>39363</v>
          </cell>
          <cell r="L261">
            <v>355500</v>
          </cell>
          <cell r="N261">
            <v>39364</v>
          </cell>
          <cell r="O261">
            <v>10.92</v>
          </cell>
          <cell r="P261">
            <v>818698</v>
          </cell>
        </row>
        <row r="262">
          <cell r="E262">
            <v>39365</v>
          </cell>
          <cell r="F262">
            <v>11.26</v>
          </cell>
          <cell r="G262">
            <v>39365</v>
          </cell>
          <cell r="H262">
            <v>608088</v>
          </cell>
          <cell r="I262">
            <v>39364</v>
          </cell>
          <cell r="J262">
            <v>10.8825</v>
          </cell>
          <cell r="K262">
            <v>39364</v>
          </cell>
          <cell r="L262">
            <v>639200</v>
          </cell>
          <cell r="N262">
            <v>39365</v>
          </cell>
          <cell r="O262">
            <v>11.26</v>
          </cell>
          <cell r="P262">
            <v>1247288</v>
          </cell>
        </row>
        <row r="263">
          <cell r="E263">
            <v>39366</v>
          </cell>
          <cell r="F263">
            <v>10.55</v>
          </cell>
          <cell r="G263">
            <v>39366</v>
          </cell>
          <cell r="H263">
            <v>969395</v>
          </cell>
          <cell r="I263">
            <v>39365</v>
          </cell>
          <cell r="J263">
            <v>11.353899999999999</v>
          </cell>
          <cell r="K263">
            <v>39365</v>
          </cell>
          <cell r="L263">
            <v>606600</v>
          </cell>
          <cell r="N263">
            <v>39366</v>
          </cell>
          <cell r="O263">
            <v>10.55</v>
          </cell>
          <cell r="P263">
            <v>1575995</v>
          </cell>
        </row>
        <row r="264">
          <cell r="E264">
            <v>39367</v>
          </cell>
          <cell r="F264">
            <v>10.68</v>
          </cell>
          <cell r="G264">
            <v>39367</v>
          </cell>
          <cell r="H264">
            <v>692466</v>
          </cell>
          <cell r="I264">
            <v>39366</v>
          </cell>
          <cell r="J264">
            <v>11.072800000000001</v>
          </cell>
          <cell r="K264">
            <v>39366</v>
          </cell>
          <cell r="L264">
            <v>836700</v>
          </cell>
          <cell r="N264">
            <v>39367</v>
          </cell>
          <cell r="O264">
            <v>10.68</v>
          </cell>
          <cell r="P264">
            <v>1529166</v>
          </cell>
        </row>
        <row r="265">
          <cell r="E265">
            <v>39370</v>
          </cell>
          <cell r="F265">
            <v>10.5</v>
          </cell>
          <cell r="G265">
            <v>39370</v>
          </cell>
          <cell r="H265">
            <v>605703</v>
          </cell>
          <cell r="I265">
            <v>39367</v>
          </cell>
          <cell r="J265">
            <v>10.5589</v>
          </cell>
          <cell r="K265">
            <v>39367</v>
          </cell>
          <cell r="L265">
            <v>352500</v>
          </cell>
          <cell r="N265">
            <v>39370</v>
          </cell>
          <cell r="O265">
            <v>10.5</v>
          </cell>
          <cell r="P265">
            <v>958203</v>
          </cell>
        </row>
        <row r="266">
          <cell r="E266">
            <v>39371</v>
          </cell>
          <cell r="F266">
            <v>10.130000000000001</v>
          </cell>
          <cell r="G266">
            <v>39371</v>
          </cell>
          <cell r="H266">
            <v>990964</v>
          </cell>
          <cell r="I266">
            <v>39370</v>
          </cell>
          <cell r="J266">
            <v>10.5982</v>
          </cell>
          <cell r="K266">
            <v>39370</v>
          </cell>
          <cell r="L266">
            <v>485500</v>
          </cell>
          <cell r="N266">
            <v>39371</v>
          </cell>
          <cell r="O266">
            <v>10.130000000000001</v>
          </cell>
          <cell r="P266">
            <v>1476464</v>
          </cell>
        </row>
        <row r="267">
          <cell r="E267">
            <v>39372</v>
          </cell>
          <cell r="F267">
            <v>10.09</v>
          </cell>
          <cell r="G267">
            <v>39372</v>
          </cell>
          <cell r="H267">
            <v>506550</v>
          </cell>
          <cell r="I267">
            <v>39371</v>
          </cell>
          <cell r="J267">
            <v>10.1942</v>
          </cell>
          <cell r="K267">
            <v>39371</v>
          </cell>
          <cell r="L267">
            <v>526200</v>
          </cell>
          <cell r="N267">
            <v>39372</v>
          </cell>
          <cell r="O267">
            <v>10.09</v>
          </cell>
          <cell r="P267">
            <v>1032750</v>
          </cell>
        </row>
        <row r="268">
          <cell r="E268">
            <v>39373</v>
          </cell>
          <cell r="F268">
            <v>10.26</v>
          </cell>
          <cell r="G268">
            <v>39373</v>
          </cell>
          <cell r="H268">
            <v>425713</v>
          </cell>
          <cell r="I268">
            <v>39372</v>
          </cell>
          <cell r="J268">
            <v>10.0014</v>
          </cell>
          <cell r="K268">
            <v>39372</v>
          </cell>
          <cell r="L268">
            <v>535200</v>
          </cell>
          <cell r="N268">
            <v>39373</v>
          </cell>
          <cell r="O268">
            <v>10.26</v>
          </cell>
          <cell r="P268">
            <v>960913</v>
          </cell>
        </row>
        <row r="269">
          <cell r="E269">
            <v>39374</v>
          </cell>
          <cell r="F269">
            <v>9.5</v>
          </cell>
          <cell r="G269">
            <v>39374</v>
          </cell>
          <cell r="H269">
            <v>584580</v>
          </cell>
          <cell r="I269">
            <v>39373</v>
          </cell>
          <cell r="J269">
            <v>10.1495</v>
          </cell>
          <cell r="K269">
            <v>39373</v>
          </cell>
          <cell r="L269">
            <v>466200</v>
          </cell>
          <cell r="N269">
            <v>39374</v>
          </cell>
          <cell r="O269">
            <v>9.5</v>
          </cell>
          <cell r="P269">
            <v>1050780</v>
          </cell>
        </row>
        <row r="270">
          <cell r="E270">
            <v>39377</v>
          </cell>
          <cell r="F270">
            <v>9.2100000000000009</v>
          </cell>
          <cell r="G270">
            <v>39377</v>
          </cell>
          <cell r="H270">
            <v>664950</v>
          </cell>
          <cell r="I270">
            <v>39374</v>
          </cell>
          <cell r="J270">
            <v>9.5899000000000001</v>
          </cell>
          <cell r="K270">
            <v>39374</v>
          </cell>
          <cell r="L270">
            <v>909200</v>
          </cell>
          <cell r="N270">
            <v>39377</v>
          </cell>
          <cell r="O270">
            <v>9.2100000000000009</v>
          </cell>
          <cell r="P270">
            <v>1574150</v>
          </cell>
        </row>
        <row r="271">
          <cell r="E271">
            <v>39378</v>
          </cell>
          <cell r="F271">
            <v>9.32</v>
          </cell>
          <cell r="G271">
            <v>39378</v>
          </cell>
          <cell r="H271">
            <v>377917</v>
          </cell>
          <cell r="I271">
            <v>39377</v>
          </cell>
          <cell r="J271">
            <v>9.2393000000000001</v>
          </cell>
          <cell r="K271">
            <v>39377</v>
          </cell>
          <cell r="L271">
            <v>580600</v>
          </cell>
          <cell r="N271">
            <v>39378</v>
          </cell>
          <cell r="O271">
            <v>9.32</v>
          </cell>
          <cell r="P271">
            <v>958517</v>
          </cell>
        </row>
        <row r="272">
          <cell r="E272">
            <v>39379</v>
          </cell>
          <cell r="F272">
            <v>9.16</v>
          </cell>
          <cell r="G272">
            <v>39379</v>
          </cell>
          <cell r="H272">
            <v>662148</v>
          </cell>
          <cell r="I272">
            <v>39378</v>
          </cell>
          <cell r="J272">
            <v>9.2684999999999995</v>
          </cell>
          <cell r="K272">
            <v>39378</v>
          </cell>
          <cell r="L272">
            <v>332300</v>
          </cell>
          <cell r="N272">
            <v>39379</v>
          </cell>
          <cell r="O272">
            <v>9.16</v>
          </cell>
          <cell r="P272">
            <v>994448</v>
          </cell>
        </row>
        <row r="273">
          <cell r="E273">
            <v>39380</v>
          </cell>
          <cell r="F273">
            <v>9.1999999999999993</v>
          </cell>
          <cell r="G273">
            <v>39380</v>
          </cell>
          <cell r="H273">
            <v>559133</v>
          </cell>
          <cell r="I273">
            <v>39379</v>
          </cell>
          <cell r="J273">
            <v>9.0501000000000005</v>
          </cell>
          <cell r="K273">
            <v>39379</v>
          </cell>
          <cell r="L273">
            <v>463300</v>
          </cell>
          <cell r="N273">
            <v>39380</v>
          </cell>
          <cell r="O273">
            <v>9.1999999999999993</v>
          </cell>
          <cell r="P273">
            <v>1022433</v>
          </cell>
        </row>
        <row r="274">
          <cell r="E274">
            <v>39381</v>
          </cell>
          <cell r="F274">
            <v>9.25</v>
          </cell>
          <cell r="G274">
            <v>39381</v>
          </cell>
          <cell r="H274">
            <v>907779</v>
          </cell>
          <cell r="I274">
            <v>39380</v>
          </cell>
          <cell r="J274">
            <v>9.2119999999999997</v>
          </cell>
          <cell r="K274">
            <v>39380</v>
          </cell>
          <cell r="L274">
            <v>405900</v>
          </cell>
          <cell r="N274">
            <v>39381</v>
          </cell>
          <cell r="O274">
            <v>9.25</v>
          </cell>
          <cell r="P274">
            <v>1313679</v>
          </cell>
        </row>
        <row r="275">
          <cell r="E275">
            <v>39384</v>
          </cell>
          <cell r="F275">
            <v>9.0500000000000007</v>
          </cell>
          <cell r="G275">
            <v>39384</v>
          </cell>
          <cell r="H275">
            <v>565951</v>
          </cell>
          <cell r="I275">
            <v>39381</v>
          </cell>
          <cell r="J275">
            <v>9.3038000000000007</v>
          </cell>
          <cell r="K275">
            <v>39381</v>
          </cell>
          <cell r="L275">
            <v>483800</v>
          </cell>
          <cell r="N275">
            <v>39384</v>
          </cell>
          <cell r="O275">
            <v>9.0500000000000007</v>
          </cell>
          <cell r="P275">
            <v>1049751</v>
          </cell>
        </row>
        <row r="276">
          <cell r="E276">
            <v>39385</v>
          </cell>
          <cell r="F276">
            <v>9.25</v>
          </cell>
          <cell r="G276">
            <v>39385</v>
          </cell>
          <cell r="H276">
            <v>768424</v>
          </cell>
          <cell r="I276">
            <v>39384</v>
          </cell>
          <cell r="J276">
            <v>9.1777999999999995</v>
          </cell>
          <cell r="K276">
            <v>39384</v>
          </cell>
          <cell r="L276">
            <v>394100</v>
          </cell>
          <cell r="N276">
            <v>39385</v>
          </cell>
          <cell r="O276">
            <v>9.25</v>
          </cell>
          <cell r="P276">
            <v>1162524</v>
          </cell>
        </row>
        <row r="277">
          <cell r="E277">
            <v>39386</v>
          </cell>
          <cell r="F277">
            <v>9.4499999999999993</v>
          </cell>
          <cell r="G277">
            <v>39386</v>
          </cell>
          <cell r="H277">
            <v>55975</v>
          </cell>
          <cell r="I277">
            <v>39385</v>
          </cell>
          <cell r="J277">
            <v>9.1761999999999997</v>
          </cell>
          <cell r="K277">
            <v>39385</v>
          </cell>
          <cell r="L277">
            <v>438200</v>
          </cell>
          <cell r="N277">
            <v>39386</v>
          </cell>
          <cell r="O277">
            <v>9.4499999999999993</v>
          </cell>
          <cell r="P277">
            <v>494175</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7">
        <row r="1">
          <cell r="B1" t="str">
            <v>(Millions of Shares)</v>
          </cell>
          <cell r="E1" t="str">
            <v>Shares</v>
          </cell>
          <cell r="G1" t="str">
            <v>Ownership</v>
          </cell>
          <cell r="H1" t="str">
            <v>Total Shares</v>
          </cell>
          <cell r="I1">
            <v>117.402663</v>
          </cell>
        </row>
        <row r="3">
          <cell r="B3" t="str">
            <v>Institutional Shareholders</v>
          </cell>
          <cell r="H3" t="str">
            <v>Options</v>
          </cell>
          <cell r="I3">
            <v>9.8837869999999999</v>
          </cell>
        </row>
        <row r="5">
          <cell r="A5">
            <v>1</v>
          </cell>
          <cell r="B5" t="str">
            <v>Royce &amp; Associates</v>
          </cell>
          <cell r="E5">
            <v>8.4153690000000001</v>
          </cell>
          <cell r="G5">
            <v>7.1679541033920199E-2</v>
          </cell>
          <cell r="H5" t="str">
            <v>Warrants</v>
          </cell>
          <cell r="I5">
            <v>0</v>
          </cell>
        </row>
        <row r="6">
          <cell r="A6">
            <v>2</v>
          </cell>
          <cell r="B6" t="str">
            <v>Franklin (Aggregate)</v>
          </cell>
          <cell r="E6">
            <v>8.2091999999999992</v>
          </cell>
          <cell r="G6">
            <v>6.9923456506263401E-2</v>
          </cell>
        </row>
        <row r="7">
          <cell r="A7">
            <v>3</v>
          </cell>
          <cell r="B7" t="str">
            <v>Canyon Capital Advisors</v>
          </cell>
          <cell r="E7">
            <v>1.9172</v>
          </cell>
          <cell r="G7">
            <v>1.6330123619086898E-2</v>
          </cell>
        </row>
        <row r="8">
          <cell r="A8">
            <v>4</v>
          </cell>
          <cell r="B8" t="str">
            <v>QVT Financial</v>
          </cell>
          <cell r="E8">
            <v>1.1658999999999999</v>
          </cell>
          <cell r="G8">
            <v>9.9307798495167007E-3</v>
          </cell>
        </row>
        <row r="9">
          <cell r="A9">
            <v>5</v>
          </cell>
          <cell r="B9" t="str">
            <v>Ingalls &amp; Snyder Asset Management</v>
          </cell>
          <cell r="E9">
            <v>1.1528799999999999</v>
          </cell>
          <cell r="G9">
            <v>9.8198794690031906E-3</v>
          </cell>
        </row>
        <row r="10">
          <cell r="A10">
            <v>6</v>
          </cell>
          <cell r="B10" t="str">
            <v>Beaumont Financial Partners</v>
          </cell>
          <cell r="E10">
            <v>1.126808</v>
          </cell>
          <cell r="G10">
            <v>9.5978061417567699E-3</v>
          </cell>
        </row>
        <row r="11">
          <cell r="A11">
            <v>7</v>
          </cell>
          <cell r="B11" t="str">
            <v>Howson Tattersall Investment Counsel</v>
          </cell>
          <cell r="E11">
            <v>1.0972999999999999</v>
          </cell>
          <cell r="G11">
            <v>9.3464660167035599E-3</v>
          </cell>
        </row>
        <row r="12">
          <cell r="A12">
            <v>8</v>
          </cell>
          <cell r="B12" t="str">
            <v>Citadel Investment Group</v>
          </cell>
          <cell r="E12">
            <v>0.95738999999999996</v>
          </cell>
          <cell r="G12">
            <v>8.15475539937284E-3</v>
          </cell>
        </row>
        <row r="13">
          <cell r="A13">
            <v>9</v>
          </cell>
          <cell r="B13" t="str">
            <v>Pendragon Capital</v>
          </cell>
          <cell r="E13">
            <v>0.94320000000000004</v>
          </cell>
          <cell r="G13">
            <v>8.0338893164629503E-3</v>
          </cell>
        </row>
        <row r="14">
          <cell r="A14">
            <v>10</v>
          </cell>
          <cell r="B14" t="str">
            <v>Synergy Asset Management</v>
          </cell>
          <cell r="E14">
            <v>0.86380000000000001</v>
          </cell>
          <cell r="G14">
            <v>7.3575843846063402E-3</v>
          </cell>
        </row>
        <row r="15">
          <cell r="B15" t="str">
            <v>Other Reporting Institutional</v>
          </cell>
          <cell r="E15">
            <v>11.087054999999999</v>
          </cell>
          <cell r="G15">
            <v>9.4436145796795004E-2</v>
          </cell>
        </row>
        <row r="16">
          <cell r="E16">
            <v>36.936101999999998</v>
          </cell>
          <cell r="G16">
            <v>0.314610427533488</v>
          </cell>
        </row>
        <row r="18">
          <cell r="B18" t="str">
            <v>Management &amp; Insiders</v>
          </cell>
        </row>
        <row r="20">
          <cell r="B20" t="str">
            <v>Brad Langille (Founder, Former CEO and Director)</v>
          </cell>
          <cell r="E20">
            <v>1.1049</v>
          </cell>
          <cell r="G20">
            <v>9.4112004938082198E-3</v>
          </cell>
        </row>
        <row r="21">
          <cell r="B21" t="str">
            <v>Fred George (President &amp; Chairman)</v>
          </cell>
          <cell r="E21">
            <v>0.78280000000000005</v>
          </cell>
          <cell r="G21">
            <v>6.6676511417803203E-3</v>
          </cell>
        </row>
        <row r="22">
          <cell r="B22" t="str">
            <v>Other Management</v>
          </cell>
          <cell r="E22">
            <v>0</v>
          </cell>
          <cell r="G22">
            <v>0</v>
          </cell>
        </row>
        <row r="23">
          <cell r="E23">
            <v>1.8876999999999999</v>
          </cell>
          <cell r="G23">
            <v>1.60788516355885E-2</v>
          </cell>
        </row>
        <row r="25">
          <cell r="B25" t="str">
            <v>Public/Non-Reporting Institutional</v>
          </cell>
          <cell r="E25">
            <v>78.578861000000003</v>
          </cell>
          <cell r="G25">
            <v>0.66931072083092402</v>
          </cell>
        </row>
        <row r="27">
          <cell r="B27" t="str">
            <v>Total Shares O/S</v>
          </cell>
          <cell r="E27">
            <v>117.402663</v>
          </cell>
          <cell r="G27">
            <v>1</v>
          </cell>
        </row>
        <row r="29">
          <cell r="B29" t="str">
            <v>Total Fully-Diluted Shares O/S</v>
          </cell>
          <cell r="E29">
            <v>127.28645</v>
          </cell>
        </row>
        <row r="30">
          <cell r="B30" t="str">
            <v>Fred George Fully-Diluted</v>
          </cell>
          <cell r="E30">
            <v>5.4217769999999996</v>
          </cell>
          <cell r="G30">
            <v>4.2595083765789701E-2</v>
          </cell>
        </row>
        <row r="31">
          <cell r="B31" t="str">
            <v>Brad Langille Fully-Diluted</v>
          </cell>
          <cell r="E31">
            <v>5.0167000000000002</v>
          </cell>
          <cell r="G31">
            <v>3.9412679040070599E-2</v>
          </cell>
        </row>
        <row r="32">
          <cell r="B32" t="str">
            <v>Other Management &amp; Insiders Fully-Diluted</v>
          </cell>
          <cell r="E32">
            <v>1.33301</v>
          </cell>
          <cell r="G32">
            <v>1.0472520837842499E-2</v>
          </cell>
        </row>
        <row r="38">
          <cell r="B38" t="str">
            <v>Float</v>
          </cell>
          <cell r="E38">
            <v>107.099594</v>
          </cell>
        </row>
      </sheetData>
      <sheetData sheetId="18" refreshError="1"/>
      <sheetData sheetId="19" refreshError="1"/>
      <sheetData sheetId="20" refreshError="1"/>
      <sheetData sheetId="21">
        <row r="2">
          <cell r="A2" t="str">
            <v>High River Gold</v>
          </cell>
        </row>
        <row r="4">
          <cell r="A4" t="str">
            <v>Listings:</v>
          </cell>
          <cell r="B4" t="str">
            <v>HRG - TSX, HRIVF - AMEX</v>
          </cell>
        </row>
        <row r="5">
          <cell r="A5" t="str">
            <v>Share Price:</v>
          </cell>
          <cell r="B5" t="str">
            <v>#REFRESH</v>
          </cell>
        </row>
        <row r="6">
          <cell r="A6" t="str">
            <v>20-Day VWAP:</v>
          </cell>
          <cell r="B6">
            <v>2.9169333514950702</v>
          </cell>
        </row>
        <row r="7">
          <cell r="A7" t="str">
            <v>52 Week High - Low:</v>
          </cell>
          <cell r="B7" t="str">
            <v>C$3.13 - C$2.01</v>
          </cell>
        </row>
        <row r="8">
          <cell r="A8" t="str">
            <v>Shares Outstanding:</v>
          </cell>
          <cell r="B8">
            <v>292.62502699999999</v>
          </cell>
          <cell r="C8" t="str">
            <v>&lt;--Includes shares issued as part of private placement announced June 12 (remainder issued post quarter end), Aug 21 private placement, Oct 18 bought deal</v>
          </cell>
        </row>
        <row r="9">
          <cell r="A9" t="str">
            <v>Outstanding Options &amp; Warrants:</v>
          </cell>
          <cell r="B9" t="str">
            <v>47.4M @ C$2.90</v>
          </cell>
        </row>
        <row r="10">
          <cell r="A10" t="str">
            <v>Basic Market Capitalization:</v>
          </cell>
          <cell r="B10" t="e">
            <v>#VALUE!</v>
          </cell>
        </row>
        <row r="11">
          <cell r="A11" t="str">
            <v>Total Enterprise Value:</v>
          </cell>
          <cell r="B11" t="e">
            <v>#VALUE!</v>
          </cell>
        </row>
        <row r="12">
          <cell r="A12" t="str">
            <v>Cash @ June 30, 2007:</v>
          </cell>
          <cell r="B12">
            <v>122.210416666667</v>
          </cell>
          <cell r="C12" t="str">
            <v>&lt;--Includes proceeds from June 12 private placement, Aug 21 private placement, Oct 18th bought deal</v>
          </cell>
        </row>
        <row r="13">
          <cell r="A13" t="str">
            <v>Debt @ June 30, 2007:</v>
          </cell>
          <cell r="B13">
            <v>189.73541666666699</v>
          </cell>
        </row>
        <row r="15">
          <cell r="D15" t="str">
            <v>Options</v>
          </cell>
        </row>
        <row r="16">
          <cell r="A16" t="str">
            <v>CAD/USD</v>
          </cell>
          <cell r="B16">
            <v>1.0416666666666701</v>
          </cell>
          <cell r="D16" t="str">
            <v>#</v>
          </cell>
          <cell r="E16" t="str">
            <v>W/A Price</v>
          </cell>
        </row>
        <row r="17">
          <cell r="D17">
            <v>1.9370000000000001</v>
          </cell>
          <cell r="E17">
            <v>1.65</v>
          </cell>
        </row>
        <row r="18">
          <cell r="D18">
            <v>7.4999999999999997E-2</v>
          </cell>
          <cell r="E18">
            <v>2.23</v>
          </cell>
        </row>
        <row r="19">
          <cell r="D19">
            <v>0.05</v>
          </cell>
          <cell r="E19">
            <v>1.7</v>
          </cell>
        </row>
        <row r="20">
          <cell r="D20">
            <v>1.865</v>
          </cell>
          <cell r="E20">
            <v>2.25</v>
          </cell>
        </row>
        <row r="21">
          <cell r="D21">
            <v>2.41</v>
          </cell>
          <cell r="E21">
            <v>1.85</v>
          </cell>
        </row>
        <row r="22">
          <cell r="D22">
            <v>1.9165000000000001</v>
          </cell>
          <cell r="E22">
            <v>2.13</v>
          </cell>
        </row>
        <row r="23">
          <cell r="D23">
            <v>7.4999999999999997E-2</v>
          </cell>
          <cell r="E23">
            <v>2.35</v>
          </cell>
        </row>
        <row r="24">
          <cell r="D24">
            <v>0.1</v>
          </cell>
          <cell r="E24">
            <v>2.2999999999999998</v>
          </cell>
        </row>
        <row r="25">
          <cell r="D25">
            <v>4.3650000000000002</v>
          </cell>
          <cell r="E25">
            <v>2.15</v>
          </cell>
        </row>
        <row r="26">
          <cell r="D26">
            <v>0.23250000000000001</v>
          </cell>
          <cell r="E26">
            <v>0.67</v>
          </cell>
        </row>
        <row r="27">
          <cell r="D27">
            <v>0.65</v>
          </cell>
          <cell r="E27">
            <v>0.67</v>
          </cell>
        </row>
        <row r="28">
          <cell r="D28">
            <v>0.68625000000000003</v>
          </cell>
          <cell r="E28">
            <v>0.67</v>
          </cell>
        </row>
        <row r="30">
          <cell r="D30" t="str">
            <v>Warrants</v>
          </cell>
        </row>
        <row r="31">
          <cell r="D31" t="str">
            <v>#</v>
          </cell>
          <cell r="E31" t="str">
            <v>W/A Price</v>
          </cell>
        </row>
        <row r="32">
          <cell r="D32">
            <v>12.785</v>
          </cell>
          <cell r="E32">
            <v>2.54</v>
          </cell>
        </row>
        <row r="33">
          <cell r="D33">
            <v>2.9</v>
          </cell>
          <cell r="E33">
            <v>3.25</v>
          </cell>
          <cell r="F33" t="str">
            <v>&lt;--Remainder of warrants issued as part of June 12th prviate placement</v>
          </cell>
        </row>
        <row r="34">
          <cell r="D34">
            <v>1.25</v>
          </cell>
          <cell r="E34">
            <v>3.1</v>
          </cell>
          <cell r="F34" t="str">
            <v>&lt;---Aug 21 private placement</v>
          </cell>
        </row>
        <row r="35">
          <cell r="D35">
            <v>16.149999999999999</v>
          </cell>
          <cell r="E35">
            <v>4</v>
          </cell>
          <cell r="F35" t="str">
            <v>&lt;---Oct 18 bought deal</v>
          </cell>
        </row>
        <row r="37">
          <cell r="D37">
            <v>47.447249999999997</v>
          </cell>
          <cell r="E37">
            <v>2.8958718893086499</v>
          </cell>
        </row>
      </sheetData>
      <sheetData sheetId="22">
        <row r="1">
          <cell r="F1">
            <v>2</v>
          </cell>
        </row>
        <row r="2">
          <cell r="D2" t="str">
            <v>High River Gold</v>
          </cell>
        </row>
        <row r="4">
          <cell r="E4" t="str">
            <v>Date</v>
          </cell>
          <cell r="F4" t="str">
            <v>Price</v>
          </cell>
        </row>
        <row r="5">
          <cell r="D5" t="str">
            <v>Earliest</v>
          </cell>
          <cell r="E5" t="e">
            <v>#NAME?</v>
          </cell>
          <cell r="F5" t="e">
            <v>#NAME?</v>
          </cell>
          <cell r="R5" t="str">
            <v>Y-axis title:</v>
          </cell>
          <cell r="T5" t="e">
            <v>#NAME?</v>
          </cell>
        </row>
        <row r="6">
          <cell r="D6" t="str">
            <v>Latest</v>
          </cell>
          <cell r="E6" t="e">
            <v>#NAME?</v>
          </cell>
          <cell r="F6" t="e">
            <v>#NAME?</v>
          </cell>
          <cell r="R6" t="str">
            <v># of days included:</v>
          </cell>
          <cell r="T6">
            <v>261</v>
          </cell>
        </row>
        <row r="7">
          <cell r="D7" t="str">
            <v>Return over Period</v>
          </cell>
          <cell r="F7" t="e">
            <v>#NAME?</v>
          </cell>
        </row>
        <row r="9">
          <cell r="D9" t="str">
            <v>High</v>
          </cell>
          <cell r="E9">
            <v>39370</v>
          </cell>
          <cell r="F9">
            <v>3.13</v>
          </cell>
        </row>
        <row r="10">
          <cell r="D10" t="str">
            <v>Low</v>
          </cell>
          <cell r="E10">
            <v>39072</v>
          </cell>
          <cell r="F10">
            <v>2.0099999999999998</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hrg cn equity</v>
          </cell>
          <cell r="H14" t="str">
            <v>hrg cn equity</v>
          </cell>
          <cell r="J14" t="str">
            <v>hrg cn equity</v>
          </cell>
          <cell r="L14" t="str">
            <v>hrivf us equity</v>
          </cell>
        </row>
        <row r="15">
          <cell r="E15" t="str">
            <v>Date</v>
          </cell>
          <cell r="F15" t="str">
            <v>px last</v>
          </cell>
          <cell r="G15" t="str">
            <v>Date</v>
          </cell>
          <cell r="H15" t="str">
            <v>volume</v>
          </cell>
          <cell r="I15" t="str">
            <v>Date</v>
          </cell>
          <cell r="J15" t="str">
            <v>Eqy Weighted Avg Px</v>
          </cell>
          <cell r="K15" t="str">
            <v>Date</v>
          </cell>
          <cell r="L15" t="str">
            <v>volume</v>
          </cell>
          <cell r="O15" t="str">
            <v>LINKED TO CHART</v>
          </cell>
        </row>
        <row r="16">
          <cell r="C16" t="str">
            <v>Start Date:</v>
          </cell>
          <cell r="D16">
            <v>39021</v>
          </cell>
          <cell r="E16" t="e">
            <v>#NAME?</v>
          </cell>
          <cell r="F16">
            <v>2.1</v>
          </cell>
          <cell r="G16" t="e">
            <v>#NAME?</v>
          </cell>
          <cell r="H16">
            <v>57700</v>
          </cell>
          <cell r="I16" t="e">
            <v>#NAME?</v>
          </cell>
          <cell r="J16">
            <v>2.1267999999999998</v>
          </cell>
          <cell r="K16" t="e">
            <v>#NAME?</v>
          </cell>
          <cell r="L16">
            <v>1000</v>
          </cell>
          <cell r="O16">
            <v>39021</v>
          </cell>
          <cell r="P16">
            <v>2.1</v>
          </cell>
          <cell r="Q16">
            <v>58700</v>
          </cell>
        </row>
        <row r="17">
          <cell r="C17" t="str">
            <v>End Date:</v>
          </cell>
          <cell r="D17">
            <v>39386</v>
          </cell>
          <cell r="E17">
            <v>39022</v>
          </cell>
          <cell r="F17">
            <v>2.12</v>
          </cell>
          <cell r="G17">
            <v>39022</v>
          </cell>
          <cell r="H17">
            <v>575647</v>
          </cell>
          <cell r="I17">
            <v>39022</v>
          </cell>
          <cell r="J17">
            <v>2.1002999999999998</v>
          </cell>
          <cell r="K17">
            <v>39022</v>
          </cell>
          <cell r="L17">
            <v>1000</v>
          </cell>
          <cell r="O17">
            <v>39022</v>
          </cell>
          <cell r="P17">
            <v>2.12</v>
          </cell>
          <cell r="Q17">
            <v>576647</v>
          </cell>
        </row>
        <row r="18">
          <cell r="C18" t="str">
            <v>Time Period:</v>
          </cell>
          <cell r="D18" t="str">
            <v>D</v>
          </cell>
          <cell r="E18">
            <v>39023</v>
          </cell>
          <cell r="F18">
            <v>2.21</v>
          </cell>
          <cell r="G18">
            <v>39023</v>
          </cell>
          <cell r="H18">
            <v>160130</v>
          </cell>
          <cell r="I18">
            <v>39023</v>
          </cell>
          <cell r="J18">
            <v>2.1694</v>
          </cell>
          <cell r="K18">
            <v>39023</v>
          </cell>
          <cell r="L18">
            <v>1500</v>
          </cell>
          <cell r="O18">
            <v>39023</v>
          </cell>
          <cell r="P18">
            <v>2.21</v>
          </cell>
          <cell r="Q18">
            <v>161630</v>
          </cell>
        </row>
        <row r="19">
          <cell r="E19">
            <v>39024</v>
          </cell>
          <cell r="F19">
            <v>2.2999999999999998</v>
          </cell>
          <cell r="G19">
            <v>39024</v>
          </cell>
          <cell r="H19">
            <v>312373</v>
          </cell>
          <cell r="I19">
            <v>39024</v>
          </cell>
          <cell r="J19">
            <v>2.2342</v>
          </cell>
          <cell r="K19">
            <v>39024</v>
          </cell>
          <cell r="L19">
            <v>12500</v>
          </cell>
          <cell r="O19">
            <v>39024</v>
          </cell>
          <cell r="P19">
            <v>2.2999999999999998</v>
          </cell>
          <cell r="Q19">
            <v>324873</v>
          </cell>
        </row>
        <row r="20">
          <cell r="A20">
            <v>2</v>
          </cell>
          <cell r="B20" t="str">
            <v>N</v>
          </cell>
          <cell r="E20">
            <v>39027</v>
          </cell>
          <cell r="F20">
            <v>2.33</v>
          </cell>
          <cell r="G20">
            <v>39027</v>
          </cell>
          <cell r="H20">
            <v>202716</v>
          </cell>
          <cell r="I20">
            <v>39027</v>
          </cell>
          <cell r="J20">
            <v>2.3721999999999999</v>
          </cell>
          <cell r="K20">
            <v>39027</v>
          </cell>
          <cell r="L20">
            <v>27100</v>
          </cell>
          <cell r="O20">
            <v>39027</v>
          </cell>
          <cell r="P20">
            <v>2.33</v>
          </cell>
          <cell r="Q20">
            <v>229816</v>
          </cell>
        </row>
        <row r="21">
          <cell r="A21" t="str">
            <v>Only Active Days</v>
          </cell>
          <cell r="E21">
            <v>39028</v>
          </cell>
          <cell r="F21">
            <v>2.4</v>
          </cell>
          <cell r="G21">
            <v>39028</v>
          </cell>
          <cell r="H21">
            <v>534999</v>
          </cell>
          <cell r="I21">
            <v>39028</v>
          </cell>
          <cell r="J21">
            <v>2.4316</v>
          </cell>
          <cell r="K21">
            <v>39028</v>
          </cell>
          <cell r="L21">
            <v>11000</v>
          </cell>
          <cell r="O21">
            <v>39028</v>
          </cell>
          <cell r="P21">
            <v>2.4</v>
          </cell>
          <cell r="Q21">
            <v>545999</v>
          </cell>
        </row>
        <row r="22">
          <cell r="A22" t="str">
            <v>Include Non-Trading</v>
          </cell>
          <cell r="E22">
            <v>39029</v>
          </cell>
          <cell r="F22">
            <v>2.33</v>
          </cell>
          <cell r="G22">
            <v>39029</v>
          </cell>
          <cell r="H22">
            <v>356184</v>
          </cell>
          <cell r="I22">
            <v>39029</v>
          </cell>
          <cell r="J22">
            <v>2.3915000000000002</v>
          </cell>
          <cell r="K22">
            <v>39029</v>
          </cell>
          <cell r="L22">
            <v>7500</v>
          </cell>
          <cell r="O22">
            <v>39029</v>
          </cell>
          <cell r="P22">
            <v>2.33</v>
          </cell>
          <cell r="Q22">
            <v>363684</v>
          </cell>
        </row>
        <row r="23">
          <cell r="A23" t="str">
            <v>All Calendar</v>
          </cell>
          <cell r="E23">
            <v>39030</v>
          </cell>
          <cell r="F23">
            <v>2.44</v>
          </cell>
          <cell r="G23">
            <v>39030</v>
          </cell>
          <cell r="H23">
            <v>422204</v>
          </cell>
          <cell r="I23">
            <v>39030</v>
          </cell>
          <cell r="J23">
            <v>2.3952</v>
          </cell>
          <cell r="K23">
            <v>39030</v>
          </cell>
          <cell r="L23">
            <v>16000</v>
          </cell>
          <cell r="O23">
            <v>39030</v>
          </cell>
          <cell r="P23">
            <v>2.44</v>
          </cell>
          <cell r="Q23">
            <v>438204</v>
          </cell>
        </row>
        <row r="24">
          <cell r="A24">
            <v>2</v>
          </cell>
          <cell r="B24" t="str">
            <v>C</v>
          </cell>
          <cell r="E24">
            <v>39031</v>
          </cell>
          <cell r="F24">
            <v>2.41</v>
          </cell>
          <cell r="G24">
            <v>39031</v>
          </cell>
          <cell r="H24">
            <v>109350</v>
          </cell>
          <cell r="I24">
            <v>39031</v>
          </cell>
          <cell r="J24">
            <v>2.4155000000000002</v>
          </cell>
          <cell r="K24">
            <v>39031</v>
          </cell>
          <cell r="L24">
            <v>16000</v>
          </cell>
          <cell r="O24">
            <v>39031</v>
          </cell>
          <cell r="P24">
            <v>2.41</v>
          </cell>
          <cell r="Q24">
            <v>125350</v>
          </cell>
        </row>
        <row r="25">
          <cell r="A25" t="str">
            <v>Default</v>
          </cell>
          <cell r="E25">
            <v>39034</v>
          </cell>
          <cell r="F25">
            <v>2.4</v>
          </cell>
          <cell r="G25">
            <v>39034</v>
          </cell>
          <cell r="H25">
            <v>104455</v>
          </cell>
          <cell r="I25">
            <v>39034</v>
          </cell>
          <cell r="J25">
            <v>2.3571</v>
          </cell>
          <cell r="K25">
            <v>39034</v>
          </cell>
          <cell r="L25">
            <v>16000</v>
          </cell>
          <cell r="O25">
            <v>39034</v>
          </cell>
          <cell r="P25">
            <v>2.4</v>
          </cell>
          <cell r="Q25">
            <v>120455</v>
          </cell>
        </row>
        <row r="26">
          <cell r="A26" t="str">
            <v>Carry Over Last Price</v>
          </cell>
          <cell r="E26">
            <v>39035</v>
          </cell>
          <cell r="F26">
            <v>2.4</v>
          </cell>
          <cell r="G26">
            <v>39035</v>
          </cell>
          <cell r="H26">
            <v>213045</v>
          </cell>
          <cell r="I26">
            <v>39035</v>
          </cell>
          <cell r="J26">
            <v>2.4125999999999999</v>
          </cell>
          <cell r="K26">
            <v>39035</v>
          </cell>
          <cell r="L26">
            <v>16000</v>
          </cell>
          <cell r="O26">
            <v>39035</v>
          </cell>
          <cell r="P26">
            <v>2.4</v>
          </cell>
          <cell r="Q26">
            <v>229045</v>
          </cell>
        </row>
        <row r="27">
          <cell r="A27" t="str">
            <v>Display #N/A N.A.</v>
          </cell>
          <cell r="E27">
            <v>39036</v>
          </cell>
          <cell r="F27">
            <v>2.39</v>
          </cell>
          <cell r="G27">
            <v>39036</v>
          </cell>
          <cell r="H27">
            <v>205035</v>
          </cell>
          <cell r="I27">
            <v>39036</v>
          </cell>
          <cell r="J27">
            <v>2.3546999999999998</v>
          </cell>
          <cell r="K27">
            <v>39036</v>
          </cell>
          <cell r="L27">
            <v>200</v>
          </cell>
          <cell r="O27">
            <v>39036</v>
          </cell>
          <cell r="P27">
            <v>2.39</v>
          </cell>
          <cell r="Q27">
            <v>205235</v>
          </cell>
        </row>
        <row r="28">
          <cell r="E28">
            <v>39037</v>
          </cell>
          <cell r="F28">
            <v>2.2999999999999998</v>
          </cell>
          <cell r="G28">
            <v>39037</v>
          </cell>
          <cell r="H28">
            <v>387200</v>
          </cell>
          <cell r="I28">
            <v>39037</v>
          </cell>
          <cell r="J28">
            <v>2.3605999999999998</v>
          </cell>
          <cell r="K28">
            <v>39037</v>
          </cell>
          <cell r="L28">
            <v>26500</v>
          </cell>
          <cell r="O28">
            <v>39037</v>
          </cell>
          <cell r="P28">
            <v>2.2999999999999998</v>
          </cell>
          <cell r="Q28">
            <v>413700</v>
          </cell>
        </row>
        <row r="29">
          <cell r="E29">
            <v>39038</v>
          </cell>
          <cell r="F29">
            <v>2.2000000000000002</v>
          </cell>
          <cell r="G29">
            <v>39038</v>
          </cell>
          <cell r="H29">
            <v>217509</v>
          </cell>
          <cell r="I29">
            <v>39038</v>
          </cell>
          <cell r="J29">
            <v>2.1991000000000001</v>
          </cell>
          <cell r="K29">
            <v>39038</v>
          </cell>
          <cell r="L29">
            <v>62500</v>
          </cell>
          <cell r="O29">
            <v>39038</v>
          </cell>
          <cell r="P29">
            <v>2.2000000000000002</v>
          </cell>
          <cell r="Q29">
            <v>280009</v>
          </cell>
        </row>
        <row r="30">
          <cell r="E30">
            <v>39041</v>
          </cell>
          <cell r="F30">
            <v>2.14</v>
          </cell>
          <cell r="G30">
            <v>39041</v>
          </cell>
          <cell r="H30">
            <v>505040</v>
          </cell>
          <cell r="I30">
            <v>39041</v>
          </cell>
          <cell r="J30">
            <v>2.2040000000000002</v>
          </cell>
          <cell r="K30">
            <v>39041</v>
          </cell>
          <cell r="L30">
            <v>126000</v>
          </cell>
          <cell r="O30">
            <v>39041</v>
          </cell>
          <cell r="P30">
            <v>2.14</v>
          </cell>
          <cell r="Q30">
            <v>631040</v>
          </cell>
        </row>
        <row r="31">
          <cell r="E31">
            <v>39042</v>
          </cell>
          <cell r="F31">
            <v>2.2000000000000002</v>
          </cell>
          <cell r="G31">
            <v>39042</v>
          </cell>
          <cell r="H31">
            <v>586641</v>
          </cell>
          <cell r="I31">
            <v>39042</v>
          </cell>
          <cell r="J31">
            <v>2.1960999999999999</v>
          </cell>
          <cell r="K31">
            <v>39042</v>
          </cell>
          <cell r="L31">
            <v>126000</v>
          </cell>
          <cell r="O31">
            <v>39042</v>
          </cell>
          <cell r="P31">
            <v>2.2000000000000002</v>
          </cell>
          <cell r="Q31">
            <v>712641</v>
          </cell>
        </row>
        <row r="32">
          <cell r="E32">
            <v>39043</v>
          </cell>
          <cell r="F32">
            <v>2.15</v>
          </cell>
          <cell r="G32">
            <v>39043</v>
          </cell>
          <cell r="H32">
            <v>161539</v>
          </cell>
          <cell r="I32">
            <v>39043</v>
          </cell>
          <cell r="J32">
            <v>2.1848000000000001</v>
          </cell>
          <cell r="K32">
            <v>39043</v>
          </cell>
          <cell r="L32">
            <v>2000</v>
          </cell>
          <cell r="O32">
            <v>39043</v>
          </cell>
          <cell r="P32">
            <v>2.15</v>
          </cell>
          <cell r="Q32">
            <v>163539</v>
          </cell>
        </row>
        <row r="33">
          <cell r="E33">
            <v>39044</v>
          </cell>
          <cell r="F33">
            <v>2.14</v>
          </cell>
          <cell r="G33">
            <v>39044</v>
          </cell>
          <cell r="H33">
            <v>85780</v>
          </cell>
          <cell r="I33">
            <v>39044</v>
          </cell>
          <cell r="J33">
            <v>2.1667000000000001</v>
          </cell>
          <cell r="K33">
            <v>39044</v>
          </cell>
          <cell r="L33">
            <v>2000</v>
          </cell>
          <cell r="O33">
            <v>39044</v>
          </cell>
          <cell r="P33">
            <v>2.14</v>
          </cell>
          <cell r="Q33">
            <v>87780</v>
          </cell>
        </row>
        <row r="34">
          <cell r="E34">
            <v>39045</v>
          </cell>
          <cell r="F34">
            <v>2.2400000000000002</v>
          </cell>
          <cell r="G34">
            <v>39045</v>
          </cell>
          <cell r="H34">
            <v>3106114</v>
          </cell>
          <cell r="I34">
            <v>39045</v>
          </cell>
          <cell r="J34">
            <v>2.2542</v>
          </cell>
          <cell r="K34">
            <v>39045</v>
          </cell>
          <cell r="L34">
            <v>15300</v>
          </cell>
          <cell r="O34">
            <v>39045</v>
          </cell>
          <cell r="P34">
            <v>2.2400000000000002</v>
          </cell>
          <cell r="Q34">
            <v>3121414</v>
          </cell>
        </row>
        <row r="35">
          <cell r="E35">
            <v>39048</v>
          </cell>
          <cell r="F35">
            <v>2.25</v>
          </cell>
          <cell r="G35">
            <v>39048</v>
          </cell>
          <cell r="H35">
            <v>1199224</v>
          </cell>
          <cell r="I35">
            <v>39048</v>
          </cell>
          <cell r="J35">
            <v>2.2985000000000002</v>
          </cell>
          <cell r="K35">
            <v>39048</v>
          </cell>
          <cell r="L35">
            <v>34500</v>
          </cell>
          <cell r="O35">
            <v>39048</v>
          </cell>
          <cell r="P35">
            <v>2.25</v>
          </cell>
          <cell r="Q35">
            <v>1233724</v>
          </cell>
          <cell r="S35" t="str">
            <v>High</v>
          </cell>
          <cell r="U35">
            <v>3.13</v>
          </cell>
        </row>
        <row r="36">
          <cell r="E36">
            <v>39049</v>
          </cell>
          <cell r="F36">
            <v>2.2999999999999998</v>
          </cell>
          <cell r="G36">
            <v>39049</v>
          </cell>
          <cell r="H36">
            <v>86125</v>
          </cell>
          <cell r="I36">
            <v>39049</v>
          </cell>
          <cell r="J36">
            <v>2.2890999999999999</v>
          </cell>
          <cell r="K36">
            <v>39049</v>
          </cell>
          <cell r="L36">
            <v>34500</v>
          </cell>
          <cell r="O36">
            <v>39049</v>
          </cell>
          <cell r="P36">
            <v>2.2999999999999998</v>
          </cell>
          <cell r="Q36">
            <v>120625</v>
          </cell>
          <cell r="S36" t="str">
            <v>Low</v>
          </cell>
          <cell r="U36">
            <v>2.0099999999999998</v>
          </cell>
        </row>
        <row r="37">
          <cell r="E37">
            <v>39050</v>
          </cell>
          <cell r="F37">
            <v>2.35</v>
          </cell>
          <cell r="G37">
            <v>39050</v>
          </cell>
          <cell r="H37">
            <v>520200</v>
          </cell>
          <cell r="I37">
            <v>39050</v>
          </cell>
          <cell r="J37">
            <v>2.3206000000000002</v>
          </cell>
          <cell r="K37">
            <v>39050</v>
          </cell>
          <cell r="L37">
            <v>36800</v>
          </cell>
          <cell r="O37">
            <v>39050</v>
          </cell>
          <cell r="P37">
            <v>2.35</v>
          </cell>
          <cell r="Q37">
            <v>557000</v>
          </cell>
          <cell r="S37" t="str">
            <v>20 day VWAP</v>
          </cell>
          <cell r="U37">
            <v>2.9169333514950702</v>
          </cell>
        </row>
        <row r="38">
          <cell r="E38">
            <v>39051</v>
          </cell>
          <cell r="F38">
            <v>2.4</v>
          </cell>
          <cell r="G38">
            <v>39051</v>
          </cell>
          <cell r="H38">
            <v>1388145</v>
          </cell>
          <cell r="I38">
            <v>39051</v>
          </cell>
          <cell r="J38">
            <v>2.4287000000000001</v>
          </cell>
          <cell r="K38">
            <v>39051</v>
          </cell>
          <cell r="L38">
            <v>10300</v>
          </cell>
          <cell r="O38">
            <v>39051</v>
          </cell>
          <cell r="P38">
            <v>2.4</v>
          </cell>
          <cell r="Q38">
            <v>1398445</v>
          </cell>
        </row>
        <row r="39">
          <cell r="E39">
            <v>39052</v>
          </cell>
          <cell r="F39">
            <v>2.2999999999999998</v>
          </cell>
          <cell r="G39">
            <v>39052</v>
          </cell>
          <cell r="H39">
            <v>461190</v>
          </cell>
          <cell r="I39">
            <v>39052</v>
          </cell>
          <cell r="J39">
            <v>2.3831000000000002</v>
          </cell>
          <cell r="K39">
            <v>39052</v>
          </cell>
          <cell r="L39">
            <v>25100</v>
          </cell>
          <cell r="O39">
            <v>39052</v>
          </cell>
          <cell r="P39">
            <v>2.2999999999999998</v>
          </cell>
          <cell r="Q39">
            <v>486290</v>
          </cell>
        </row>
        <row r="40">
          <cell r="E40">
            <v>39055</v>
          </cell>
          <cell r="F40">
            <v>2.33</v>
          </cell>
          <cell r="G40">
            <v>39055</v>
          </cell>
          <cell r="H40">
            <v>1473594</v>
          </cell>
          <cell r="I40">
            <v>39055</v>
          </cell>
          <cell r="J40">
            <v>2.3751000000000002</v>
          </cell>
          <cell r="K40">
            <v>39055</v>
          </cell>
          <cell r="L40">
            <v>4300</v>
          </cell>
          <cell r="O40">
            <v>39055</v>
          </cell>
          <cell r="P40">
            <v>2.33</v>
          </cell>
          <cell r="Q40">
            <v>1477894</v>
          </cell>
        </row>
        <row r="41">
          <cell r="E41">
            <v>39056</v>
          </cell>
          <cell r="F41">
            <v>2.33</v>
          </cell>
          <cell r="G41">
            <v>39056</v>
          </cell>
          <cell r="H41">
            <v>474508</v>
          </cell>
          <cell r="I41">
            <v>39056</v>
          </cell>
          <cell r="J41">
            <v>2.2646999999999999</v>
          </cell>
          <cell r="K41">
            <v>39056</v>
          </cell>
          <cell r="L41">
            <v>8200</v>
          </cell>
          <cell r="O41">
            <v>39056</v>
          </cell>
          <cell r="P41">
            <v>2.33</v>
          </cell>
          <cell r="Q41">
            <v>482708</v>
          </cell>
        </row>
        <row r="42">
          <cell r="E42">
            <v>39057</v>
          </cell>
          <cell r="F42">
            <v>2.2999999999999998</v>
          </cell>
          <cell r="G42">
            <v>39057</v>
          </cell>
          <cell r="H42">
            <v>480850</v>
          </cell>
          <cell r="I42">
            <v>39057</v>
          </cell>
          <cell r="J42">
            <v>2.3166000000000002</v>
          </cell>
          <cell r="K42">
            <v>39057</v>
          </cell>
          <cell r="L42">
            <v>24000</v>
          </cell>
          <cell r="O42">
            <v>39057</v>
          </cell>
          <cell r="P42">
            <v>2.2999999999999998</v>
          </cell>
          <cell r="Q42">
            <v>504850</v>
          </cell>
        </row>
        <row r="43">
          <cell r="E43">
            <v>39058</v>
          </cell>
          <cell r="F43">
            <v>2.2799999999999998</v>
          </cell>
          <cell r="G43">
            <v>39058</v>
          </cell>
          <cell r="H43">
            <v>205559</v>
          </cell>
          <cell r="I43">
            <v>39058</v>
          </cell>
          <cell r="J43">
            <v>2.2871999999999999</v>
          </cell>
          <cell r="K43">
            <v>39058</v>
          </cell>
          <cell r="L43">
            <v>12200</v>
          </cell>
          <cell r="O43">
            <v>39058</v>
          </cell>
          <cell r="P43">
            <v>2.2799999999999998</v>
          </cell>
          <cell r="Q43">
            <v>217759</v>
          </cell>
        </row>
        <row r="44">
          <cell r="E44">
            <v>39059</v>
          </cell>
          <cell r="F44">
            <v>2.25</v>
          </cell>
          <cell r="G44">
            <v>39059</v>
          </cell>
          <cell r="H44">
            <v>423130</v>
          </cell>
          <cell r="I44">
            <v>39059</v>
          </cell>
          <cell r="J44">
            <v>2.1829999999999998</v>
          </cell>
          <cell r="K44">
            <v>39059</v>
          </cell>
          <cell r="L44">
            <v>37280</v>
          </cell>
          <cell r="O44">
            <v>39059</v>
          </cell>
          <cell r="P44">
            <v>2.25</v>
          </cell>
          <cell r="Q44">
            <v>460410</v>
          </cell>
        </row>
        <row r="45">
          <cell r="E45">
            <v>39062</v>
          </cell>
          <cell r="F45">
            <v>2.2400000000000002</v>
          </cell>
          <cell r="G45">
            <v>39062</v>
          </cell>
          <cell r="H45">
            <v>60325</v>
          </cell>
          <cell r="I45">
            <v>39062</v>
          </cell>
          <cell r="J45">
            <v>2.226</v>
          </cell>
          <cell r="K45">
            <v>39062</v>
          </cell>
          <cell r="L45">
            <v>4500</v>
          </cell>
          <cell r="O45">
            <v>39062</v>
          </cell>
          <cell r="P45">
            <v>2.2400000000000002</v>
          </cell>
          <cell r="Q45">
            <v>64825</v>
          </cell>
        </row>
        <row r="46">
          <cell r="E46">
            <v>39063</v>
          </cell>
          <cell r="F46">
            <v>2.1800000000000002</v>
          </cell>
          <cell r="G46">
            <v>39063</v>
          </cell>
          <cell r="H46">
            <v>735793</v>
          </cell>
          <cell r="I46">
            <v>39063</v>
          </cell>
          <cell r="J46">
            <v>2.2002000000000002</v>
          </cell>
          <cell r="K46">
            <v>39063</v>
          </cell>
          <cell r="L46">
            <v>800</v>
          </cell>
          <cell r="O46">
            <v>39063</v>
          </cell>
          <cell r="P46">
            <v>2.1800000000000002</v>
          </cell>
          <cell r="Q46">
            <v>736593</v>
          </cell>
        </row>
        <row r="47">
          <cell r="E47">
            <v>39064</v>
          </cell>
          <cell r="F47">
            <v>2.23</v>
          </cell>
          <cell r="G47">
            <v>39064</v>
          </cell>
          <cell r="H47">
            <v>758655</v>
          </cell>
          <cell r="I47">
            <v>39064</v>
          </cell>
          <cell r="J47">
            <v>2.2252999999999998</v>
          </cell>
          <cell r="K47">
            <v>39064</v>
          </cell>
          <cell r="L47">
            <v>20000</v>
          </cell>
          <cell r="O47">
            <v>39064</v>
          </cell>
          <cell r="P47">
            <v>2.23</v>
          </cell>
          <cell r="Q47">
            <v>778655</v>
          </cell>
        </row>
        <row r="48">
          <cell r="E48">
            <v>39065</v>
          </cell>
          <cell r="F48">
            <v>2.21</v>
          </cell>
          <cell r="G48">
            <v>39065</v>
          </cell>
          <cell r="H48">
            <v>73950</v>
          </cell>
          <cell r="I48">
            <v>39065</v>
          </cell>
          <cell r="J48">
            <v>2.1745000000000001</v>
          </cell>
          <cell r="K48">
            <v>39065</v>
          </cell>
          <cell r="L48">
            <v>6500</v>
          </cell>
          <cell r="O48">
            <v>39065</v>
          </cell>
          <cell r="P48">
            <v>2.21</v>
          </cell>
          <cell r="Q48">
            <v>80450</v>
          </cell>
        </row>
        <row r="49">
          <cell r="E49">
            <v>39066</v>
          </cell>
          <cell r="F49">
            <v>2.1</v>
          </cell>
          <cell r="G49">
            <v>39066</v>
          </cell>
          <cell r="H49">
            <v>173550</v>
          </cell>
          <cell r="I49">
            <v>39066</v>
          </cell>
          <cell r="J49">
            <v>2.1341000000000001</v>
          </cell>
          <cell r="K49">
            <v>39066</v>
          </cell>
          <cell r="L49">
            <v>650</v>
          </cell>
          <cell r="O49">
            <v>39066</v>
          </cell>
          <cell r="P49">
            <v>2.1</v>
          </cell>
          <cell r="Q49">
            <v>174200</v>
          </cell>
        </row>
        <row r="50">
          <cell r="E50">
            <v>39069</v>
          </cell>
          <cell r="F50">
            <v>2.06</v>
          </cell>
          <cell r="G50">
            <v>39069</v>
          </cell>
          <cell r="H50">
            <v>106208</v>
          </cell>
          <cell r="I50">
            <v>39069</v>
          </cell>
          <cell r="J50">
            <v>2.1019000000000001</v>
          </cell>
          <cell r="K50">
            <v>39069</v>
          </cell>
          <cell r="L50">
            <v>4500</v>
          </cell>
          <cell r="O50">
            <v>39069</v>
          </cell>
          <cell r="P50">
            <v>2.06</v>
          </cell>
          <cell r="Q50">
            <v>110708</v>
          </cell>
        </row>
        <row r="51">
          <cell r="E51">
            <v>39070</v>
          </cell>
          <cell r="F51">
            <v>2.0499999999999998</v>
          </cell>
          <cell r="G51">
            <v>39070</v>
          </cell>
          <cell r="H51">
            <v>278245</v>
          </cell>
          <cell r="I51">
            <v>39070</v>
          </cell>
          <cell r="J51">
            <v>2.0989</v>
          </cell>
          <cell r="K51">
            <v>39070</v>
          </cell>
          <cell r="L51">
            <v>5200</v>
          </cell>
          <cell r="O51">
            <v>39070</v>
          </cell>
          <cell r="P51">
            <v>2.0499999999999998</v>
          </cell>
          <cell r="Q51">
            <v>283445</v>
          </cell>
        </row>
        <row r="52">
          <cell r="E52">
            <v>39071</v>
          </cell>
          <cell r="F52">
            <v>2.04</v>
          </cell>
          <cell r="G52">
            <v>39071</v>
          </cell>
          <cell r="H52">
            <v>177150</v>
          </cell>
          <cell r="I52">
            <v>39071</v>
          </cell>
          <cell r="J52">
            <v>2.0697000000000001</v>
          </cell>
          <cell r="K52">
            <v>39071</v>
          </cell>
          <cell r="L52">
            <v>3200</v>
          </cell>
          <cell r="O52">
            <v>39071</v>
          </cell>
          <cell r="P52">
            <v>2.04</v>
          </cell>
          <cell r="Q52">
            <v>180350</v>
          </cell>
        </row>
        <row r="53">
          <cell r="E53">
            <v>39072</v>
          </cell>
          <cell r="F53">
            <v>2.0099999999999998</v>
          </cell>
          <cell r="G53">
            <v>39072</v>
          </cell>
          <cell r="H53">
            <v>865100</v>
          </cell>
          <cell r="I53">
            <v>39072</v>
          </cell>
          <cell r="J53">
            <v>2.0169000000000001</v>
          </cell>
          <cell r="K53">
            <v>39072</v>
          </cell>
          <cell r="L53">
            <v>3900</v>
          </cell>
          <cell r="O53">
            <v>39072</v>
          </cell>
          <cell r="P53">
            <v>2.0099999999999998</v>
          </cell>
          <cell r="Q53">
            <v>869000</v>
          </cell>
        </row>
        <row r="54">
          <cell r="E54">
            <v>39073</v>
          </cell>
          <cell r="F54">
            <v>2.0299999999999998</v>
          </cell>
          <cell r="G54">
            <v>39073</v>
          </cell>
          <cell r="H54">
            <v>132841</v>
          </cell>
          <cell r="I54">
            <v>39073</v>
          </cell>
          <cell r="J54">
            <v>2.0125999999999999</v>
          </cell>
          <cell r="K54">
            <v>39073</v>
          </cell>
          <cell r="L54">
            <v>6500</v>
          </cell>
          <cell r="O54">
            <v>39073</v>
          </cell>
          <cell r="P54">
            <v>2.0299999999999998</v>
          </cell>
          <cell r="Q54">
            <v>139341</v>
          </cell>
        </row>
        <row r="55">
          <cell r="E55">
            <v>39076</v>
          </cell>
          <cell r="F55">
            <v>2.0299999999999998</v>
          </cell>
          <cell r="G55">
            <v>39076</v>
          </cell>
          <cell r="H55">
            <v>132841</v>
          </cell>
          <cell r="I55">
            <v>39076</v>
          </cell>
          <cell r="J55">
            <v>2.0125999999999999</v>
          </cell>
          <cell r="K55">
            <v>39076</v>
          </cell>
          <cell r="L55">
            <v>6500</v>
          </cell>
          <cell r="O55">
            <v>39076</v>
          </cell>
          <cell r="P55">
            <v>2.0299999999999998</v>
          </cell>
          <cell r="Q55">
            <v>139341</v>
          </cell>
        </row>
        <row r="56">
          <cell r="E56">
            <v>39077</v>
          </cell>
          <cell r="F56">
            <v>2.0299999999999998</v>
          </cell>
          <cell r="G56">
            <v>39077</v>
          </cell>
          <cell r="H56">
            <v>132841</v>
          </cell>
          <cell r="I56">
            <v>39077</v>
          </cell>
          <cell r="J56">
            <v>2.0125999999999999</v>
          </cell>
          <cell r="K56">
            <v>39077</v>
          </cell>
          <cell r="L56">
            <v>6500</v>
          </cell>
          <cell r="O56">
            <v>39077</v>
          </cell>
          <cell r="P56">
            <v>2.0299999999999998</v>
          </cell>
          <cell r="Q56">
            <v>139341</v>
          </cell>
        </row>
        <row r="57">
          <cell r="E57">
            <v>39078</v>
          </cell>
          <cell r="F57">
            <v>2.15</v>
          </cell>
          <cell r="G57">
            <v>39078</v>
          </cell>
          <cell r="H57">
            <v>117620</v>
          </cell>
          <cell r="I57">
            <v>39078</v>
          </cell>
          <cell r="J57">
            <v>2.1150000000000002</v>
          </cell>
          <cell r="K57">
            <v>39078</v>
          </cell>
          <cell r="L57">
            <v>600</v>
          </cell>
          <cell r="O57">
            <v>39078</v>
          </cell>
          <cell r="P57">
            <v>2.15</v>
          </cell>
          <cell r="Q57">
            <v>118220</v>
          </cell>
        </row>
        <row r="58">
          <cell r="E58">
            <v>39079</v>
          </cell>
          <cell r="F58">
            <v>2.13</v>
          </cell>
          <cell r="G58">
            <v>39079</v>
          </cell>
          <cell r="H58">
            <v>140240</v>
          </cell>
          <cell r="I58">
            <v>39079</v>
          </cell>
          <cell r="J58">
            <v>2.1244999999999998</v>
          </cell>
          <cell r="K58">
            <v>39079</v>
          </cell>
          <cell r="L58">
            <v>2100</v>
          </cell>
          <cell r="O58">
            <v>39079</v>
          </cell>
          <cell r="P58">
            <v>2.13</v>
          </cell>
          <cell r="Q58">
            <v>142340</v>
          </cell>
        </row>
        <row r="59">
          <cell r="E59">
            <v>39080</v>
          </cell>
          <cell r="F59">
            <v>2.15</v>
          </cell>
          <cell r="G59">
            <v>39080</v>
          </cell>
          <cell r="H59">
            <v>261135</v>
          </cell>
          <cell r="I59">
            <v>39080</v>
          </cell>
          <cell r="J59">
            <v>2.0981999999999998</v>
          </cell>
          <cell r="K59">
            <v>39080</v>
          </cell>
          <cell r="L59">
            <v>151000</v>
          </cell>
          <cell r="O59">
            <v>39080</v>
          </cell>
          <cell r="P59">
            <v>2.15</v>
          </cell>
          <cell r="Q59">
            <v>412135</v>
          </cell>
        </row>
        <row r="60">
          <cell r="E60">
            <v>39083</v>
          </cell>
          <cell r="F60">
            <v>2.15</v>
          </cell>
          <cell r="G60">
            <v>39083</v>
          </cell>
          <cell r="H60">
            <v>261135</v>
          </cell>
          <cell r="I60">
            <v>39083</v>
          </cell>
          <cell r="J60">
            <v>2.0981999999999998</v>
          </cell>
          <cell r="K60">
            <v>39083</v>
          </cell>
          <cell r="L60">
            <v>151000</v>
          </cell>
          <cell r="O60">
            <v>39083</v>
          </cell>
          <cell r="P60">
            <v>2.15</v>
          </cell>
          <cell r="Q60">
            <v>412135</v>
          </cell>
        </row>
        <row r="61">
          <cell r="E61">
            <v>39084</v>
          </cell>
          <cell r="F61">
            <v>2.25</v>
          </cell>
          <cell r="G61">
            <v>39084</v>
          </cell>
          <cell r="H61">
            <v>370496</v>
          </cell>
          <cell r="I61">
            <v>39084</v>
          </cell>
          <cell r="J61">
            <v>2.2113999999999998</v>
          </cell>
          <cell r="K61">
            <v>39084</v>
          </cell>
          <cell r="L61">
            <v>151000</v>
          </cell>
          <cell r="O61">
            <v>39084</v>
          </cell>
          <cell r="P61">
            <v>2.25</v>
          </cell>
          <cell r="Q61">
            <v>521496</v>
          </cell>
        </row>
        <row r="62">
          <cell r="E62">
            <v>39085</v>
          </cell>
          <cell r="F62">
            <v>2.08</v>
          </cell>
          <cell r="G62">
            <v>39085</v>
          </cell>
          <cell r="H62">
            <v>1406909</v>
          </cell>
          <cell r="I62">
            <v>39085</v>
          </cell>
          <cell r="J62">
            <v>2.1833999999999998</v>
          </cell>
          <cell r="K62">
            <v>39085</v>
          </cell>
          <cell r="L62">
            <v>151000</v>
          </cell>
          <cell r="O62">
            <v>39085</v>
          </cell>
          <cell r="P62">
            <v>2.08</v>
          </cell>
          <cell r="Q62">
            <v>1557909</v>
          </cell>
        </row>
        <row r="63">
          <cell r="E63">
            <v>39086</v>
          </cell>
          <cell r="F63">
            <v>2.09</v>
          </cell>
          <cell r="G63">
            <v>39086</v>
          </cell>
          <cell r="H63">
            <v>76494</v>
          </cell>
          <cell r="I63">
            <v>39086</v>
          </cell>
          <cell r="J63">
            <v>2.0669</v>
          </cell>
          <cell r="K63">
            <v>39086</v>
          </cell>
          <cell r="L63">
            <v>500</v>
          </cell>
          <cell r="O63">
            <v>39086</v>
          </cell>
          <cell r="P63">
            <v>2.09</v>
          </cell>
          <cell r="Q63">
            <v>76994</v>
          </cell>
        </row>
        <row r="64">
          <cell r="E64">
            <v>39087</v>
          </cell>
          <cell r="F64">
            <v>2.04</v>
          </cell>
          <cell r="G64">
            <v>39087</v>
          </cell>
          <cell r="H64">
            <v>74250</v>
          </cell>
          <cell r="I64">
            <v>39087</v>
          </cell>
          <cell r="J64">
            <v>2.0516000000000001</v>
          </cell>
          <cell r="K64">
            <v>39087</v>
          </cell>
          <cell r="L64">
            <v>5500</v>
          </cell>
          <cell r="O64">
            <v>39087</v>
          </cell>
          <cell r="P64">
            <v>2.04</v>
          </cell>
          <cell r="Q64">
            <v>79750</v>
          </cell>
        </row>
        <row r="65">
          <cell r="E65">
            <v>39090</v>
          </cell>
          <cell r="F65">
            <v>2.1</v>
          </cell>
          <cell r="G65">
            <v>39090</v>
          </cell>
          <cell r="H65">
            <v>36600</v>
          </cell>
          <cell r="I65">
            <v>39090</v>
          </cell>
          <cell r="J65">
            <v>2.0851999999999999</v>
          </cell>
          <cell r="K65">
            <v>39090</v>
          </cell>
          <cell r="L65">
            <v>5500</v>
          </cell>
          <cell r="O65">
            <v>39090</v>
          </cell>
          <cell r="P65">
            <v>2.1</v>
          </cell>
          <cell r="Q65">
            <v>42100</v>
          </cell>
        </row>
        <row r="66">
          <cell r="E66">
            <v>39091</v>
          </cell>
          <cell r="F66">
            <v>2.15</v>
          </cell>
          <cell r="G66">
            <v>39091</v>
          </cell>
          <cell r="H66">
            <v>94387</v>
          </cell>
          <cell r="I66">
            <v>39091</v>
          </cell>
          <cell r="J66">
            <v>2.1252</v>
          </cell>
          <cell r="K66">
            <v>39091</v>
          </cell>
          <cell r="L66">
            <v>4300</v>
          </cell>
          <cell r="O66">
            <v>39091</v>
          </cell>
          <cell r="P66">
            <v>2.15</v>
          </cell>
          <cell r="Q66">
            <v>98687</v>
          </cell>
        </row>
        <row r="67">
          <cell r="E67">
            <v>39092</v>
          </cell>
          <cell r="F67">
            <v>2.0699999999999998</v>
          </cell>
          <cell r="G67">
            <v>39092</v>
          </cell>
          <cell r="H67">
            <v>186810</v>
          </cell>
          <cell r="I67">
            <v>39092</v>
          </cell>
          <cell r="J67">
            <v>2.0992999999999999</v>
          </cell>
          <cell r="K67">
            <v>39092</v>
          </cell>
          <cell r="L67">
            <v>10600</v>
          </cell>
          <cell r="O67">
            <v>39092</v>
          </cell>
          <cell r="P67">
            <v>2.0699999999999998</v>
          </cell>
          <cell r="Q67">
            <v>197410</v>
          </cell>
        </row>
        <row r="68">
          <cell r="E68">
            <v>39093</v>
          </cell>
          <cell r="F68">
            <v>2.0699999999999998</v>
          </cell>
          <cell r="G68">
            <v>39093</v>
          </cell>
          <cell r="H68">
            <v>66000</v>
          </cell>
          <cell r="I68">
            <v>39093</v>
          </cell>
          <cell r="J68">
            <v>2.0989</v>
          </cell>
          <cell r="K68">
            <v>39093</v>
          </cell>
          <cell r="L68">
            <v>10600</v>
          </cell>
          <cell r="O68">
            <v>39093</v>
          </cell>
          <cell r="P68">
            <v>2.0699999999999998</v>
          </cell>
          <cell r="Q68">
            <v>76600</v>
          </cell>
        </row>
        <row r="69">
          <cell r="E69">
            <v>39094</v>
          </cell>
          <cell r="F69">
            <v>2.1</v>
          </cell>
          <cell r="G69">
            <v>39094</v>
          </cell>
          <cell r="H69">
            <v>96300</v>
          </cell>
          <cell r="I69">
            <v>39094</v>
          </cell>
          <cell r="J69">
            <v>2.0962999999999998</v>
          </cell>
          <cell r="K69">
            <v>39094</v>
          </cell>
          <cell r="L69">
            <v>10600</v>
          </cell>
          <cell r="O69">
            <v>39094</v>
          </cell>
          <cell r="P69">
            <v>2.1</v>
          </cell>
          <cell r="Q69">
            <v>106900</v>
          </cell>
        </row>
        <row r="70">
          <cell r="E70">
            <v>39097</v>
          </cell>
          <cell r="F70">
            <v>2.0499999999999998</v>
          </cell>
          <cell r="G70">
            <v>39097</v>
          </cell>
          <cell r="H70">
            <v>366610</v>
          </cell>
          <cell r="I70">
            <v>39097</v>
          </cell>
          <cell r="J70">
            <v>2.0872999999999999</v>
          </cell>
          <cell r="K70">
            <v>39097</v>
          </cell>
          <cell r="L70">
            <v>10600</v>
          </cell>
          <cell r="O70">
            <v>39097</v>
          </cell>
          <cell r="P70">
            <v>2.0499999999999998</v>
          </cell>
          <cell r="Q70">
            <v>377210</v>
          </cell>
        </row>
        <row r="71">
          <cell r="E71">
            <v>39098</v>
          </cell>
          <cell r="F71">
            <v>2.02</v>
          </cell>
          <cell r="G71">
            <v>39098</v>
          </cell>
          <cell r="H71">
            <v>256295</v>
          </cell>
          <cell r="I71">
            <v>39098</v>
          </cell>
          <cell r="J71">
            <v>2.0346000000000002</v>
          </cell>
          <cell r="K71">
            <v>39098</v>
          </cell>
          <cell r="L71">
            <v>10300</v>
          </cell>
          <cell r="O71">
            <v>39098</v>
          </cell>
          <cell r="P71">
            <v>2.02</v>
          </cell>
          <cell r="Q71">
            <v>266595</v>
          </cell>
        </row>
        <row r="72">
          <cell r="E72">
            <v>39099</v>
          </cell>
          <cell r="F72">
            <v>2.09</v>
          </cell>
          <cell r="G72">
            <v>39099</v>
          </cell>
          <cell r="H72">
            <v>1650208</v>
          </cell>
          <cell r="I72">
            <v>39099</v>
          </cell>
          <cell r="J72">
            <v>2.0849000000000002</v>
          </cell>
          <cell r="K72">
            <v>39099</v>
          </cell>
          <cell r="L72">
            <v>1500</v>
          </cell>
          <cell r="O72">
            <v>39099</v>
          </cell>
          <cell r="P72">
            <v>2.09</v>
          </cell>
          <cell r="Q72">
            <v>1651708</v>
          </cell>
        </row>
        <row r="73">
          <cell r="E73">
            <v>39100</v>
          </cell>
          <cell r="F73">
            <v>2.08</v>
          </cell>
          <cell r="G73">
            <v>39100</v>
          </cell>
          <cell r="H73">
            <v>213275</v>
          </cell>
          <cell r="I73">
            <v>39100</v>
          </cell>
          <cell r="J73">
            <v>2.0760999999999998</v>
          </cell>
          <cell r="K73">
            <v>39100</v>
          </cell>
          <cell r="L73">
            <v>200</v>
          </cell>
          <cell r="O73">
            <v>39100</v>
          </cell>
          <cell r="P73">
            <v>2.08</v>
          </cell>
          <cell r="Q73">
            <v>213475</v>
          </cell>
        </row>
        <row r="74">
          <cell r="E74">
            <v>39101</v>
          </cell>
          <cell r="F74">
            <v>2.04</v>
          </cell>
          <cell r="G74">
            <v>39101</v>
          </cell>
          <cell r="H74">
            <v>281000</v>
          </cell>
          <cell r="I74">
            <v>39101</v>
          </cell>
          <cell r="J74">
            <v>2.0415999999999999</v>
          </cell>
          <cell r="K74">
            <v>39101</v>
          </cell>
          <cell r="L74">
            <v>2900</v>
          </cell>
          <cell r="O74">
            <v>39101</v>
          </cell>
          <cell r="P74">
            <v>2.04</v>
          </cell>
          <cell r="Q74">
            <v>283900</v>
          </cell>
        </row>
        <row r="75">
          <cell r="E75">
            <v>39104</v>
          </cell>
          <cell r="F75">
            <v>2.02</v>
          </cell>
          <cell r="G75">
            <v>39104</v>
          </cell>
          <cell r="H75">
            <v>317219</v>
          </cell>
          <cell r="I75">
            <v>39104</v>
          </cell>
          <cell r="J75">
            <v>2.0306000000000002</v>
          </cell>
          <cell r="K75">
            <v>39104</v>
          </cell>
          <cell r="L75">
            <v>77600</v>
          </cell>
          <cell r="O75">
            <v>39104</v>
          </cell>
          <cell r="P75">
            <v>2.02</v>
          </cell>
          <cell r="Q75">
            <v>394819</v>
          </cell>
        </row>
        <row r="76">
          <cell r="E76">
            <v>39105</v>
          </cell>
          <cell r="F76">
            <v>2.0699999999999998</v>
          </cell>
          <cell r="G76">
            <v>39105</v>
          </cell>
          <cell r="H76">
            <v>465750</v>
          </cell>
          <cell r="I76">
            <v>39105</v>
          </cell>
          <cell r="J76">
            <v>2.1082000000000001</v>
          </cell>
          <cell r="K76">
            <v>39105</v>
          </cell>
          <cell r="L76">
            <v>77600</v>
          </cell>
          <cell r="O76">
            <v>39105</v>
          </cell>
          <cell r="P76">
            <v>2.0699999999999998</v>
          </cell>
          <cell r="Q76">
            <v>543350</v>
          </cell>
        </row>
        <row r="77">
          <cell r="E77">
            <v>39106</v>
          </cell>
          <cell r="F77">
            <v>2.2400000000000002</v>
          </cell>
          <cell r="G77">
            <v>39106</v>
          </cell>
          <cell r="H77">
            <v>1048065</v>
          </cell>
          <cell r="I77">
            <v>39106</v>
          </cell>
          <cell r="J77">
            <v>2.1682000000000001</v>
          </cell>
          <cell r="K77">
            <v>39106</v>
          </cell>
          <cell r="L77">
            <v>16000</v>
          </cell>
          <cell r="O77">
            <v>39106</v>
          </cell>
          <cell r="P77">
            <v>2.2400000000000002</v>
          </cell>
          <cell r="Q77">
            <v>1064065</v>
          </cell>
        </row>
        <row r="78">
          <cell r="E78">
            <v>39107</v>
          </cell>
          <cell r="F78">
            <v>2.19</v>
          </cell>
          <cell r="G78">
            <v>39107</v>
          </cell>
          <cell r="H78">
            <v>885296</v>
          </cell>
          <cell r="I78">
            <v>39107</v>
          </cell>
          <cell r="J78">
            <v>2.2549999999999999</v>
          </cell>
          <cell r="K78">
            <v>39107</v>
          </cell>
          <cell r="L78">
            <v>14600</v>
          </cell>
          <cell r="O78">
            <v>39107</v>
          </cell>
          <cell r="P78">
            <v>2.19</v>
          </cell>
          <cell r="Q78">
            <v>899896</v>
          </cell>
        </row>
        <row r="79">
          <cell r="E79">
            <v>39108</v>
          </cell>
          <cell r="F79">
            <v>2.17</v>
          </cell>
          <cell r="G79">
            <v>39108</v>
          </cell>
          <cell r="H79">
            <v>91830</v>
          </cell>
          <cell r="I79">
            <v>39108</v>
          </cell>
          <cell r="J79">
            <v>2.1536</v>
          </cell>
          <cell r="K79">
            <v>39108</v>
          </cell>
          <cell r="L79">
            <v>14600</v>
          </cell>
          <cell r="O79">
            <v>39108</v>
          </cell>
          <cell r="P79">
            <v>2.17</v>
          </cell>
          <cell r="Q79">
            <v>106430</v>
          </cell>
        </row>
        <row r="80">
          <cell r="E80">
            <v>39111</v>
          </cell>
          <cell r="F80">
            <v>2.08</v>
          </cell>
          <cell r="G80">
            <v>39111</v>
          </cell>
          <cell r="H80">
            <v>396700</v>
          </cell>
          <cell r="I80">
            <v>39111</v>
          </cell>
          <cell r="J80">
            <v>2.1488</v>
          </cell>
          <cell r="K80">
            <v>39111</v>
          </cell>
          <cell r="L80">
            <v>13400</v>
          </cell>
          <cell r="O80">
            <v>39111</v>
          </cell>
          <cell r="P80">
            <v>2.08</v>
          </cell>
          <cell r="Q80">
            <v>410100</v>
          </cell>
        </row>
        <row r="81">
          <cell r="E81">
            <v>39112</v>
          </cell>
          <cell r="F81">
            <v>2.13</v>
          </cell>
          <cell r="G81">
            <v>39112</v>
          </cell>
          <cell r="H81">
            <v>81600</v>
          </cell>
          <cell r="I81">
            <v>39112</v>
          </cell>
          <cell r="J81">
            <v>2.1238999999999999</v>
          </cell>
          <cell r="K81">
            <v>39112</v>
          </cell>
          <cell r="L81">
            <v>3000</v>
          </cell>
          <cell r="O81">
            <v>39112</v>
          </cell>
          <cell r="P81">
            <v>2.13</v>
          </cell>
          <cell r="Q81">
            <v>84600</v>
          </cell>
        </row>
        <row r="82">
          <cell r="E82">
            <v>39113</v>
          </cell>
          <cell r="F82">
            <v>2.2000000000000002</v>
          </cell>
          <cell r="G82">
            <v>39113</v>
          </cell>
          <cell r="H82">
            <v>1507871</v>
          </cell>
          <cell r="I82">
            <v>39113</v>
          </cell>
          <cell r="J82">
            <v>2.1669999999999998</v>
          </cell>
          <cell r="K82">
            <v>39113</v>
          </cell>
          <cell r="L82">
            <v>3000</v>
          </cell>
          <cell r="O82">
            <v>39113</v>
          </cell>
          <cell r="P82">
            <v>2.2000000000000002</v>
          </cell>
          <cell r="Q82">
            <v>1510871</v>
          </cell>
        </row>
        <row r="83">
          <cell r="E83">
            <v>39114</v>
          </cell>
          <cell r="F83">
            <v>2.25</v>
          </cell>
          <cell r="G83">
            <v>39114</v>
          </cell>
          <cell r="H83">
            <v>461500</v>
          </cell>
          <cell r="I83">
            <v>39114</v>
          </cell>
          <cell r="J83">
            <v>2.2412000000000001</v>
          </cell>
          <cell r="K83">
            <v>39114</v>
          </cell>
          <cell r="L83">
            <v>3000</v>
          </cell>
          <cell r="O83">
            <v>39114</v>
          </cell>
          <cell r="P83">
            <v>2.25</v>
          </cell>
          <cell r="Q83">
            <v>464500</v>
          </cell>
        </row>
        <row r="84">
          <cell r="E84">
            <v>39115</v>
          </cell>
          <cell r="F84">
            <v>2.1800000000000002</v>
          </cell>
          <cell r="G84">
            <v>39115</v>
          </cell>
          <cell r="H84">
            <v>737710</v>
          </cell>
          <cell r="I84">
            <v>39115</v>
          </cell>
          <cell r="J84">
            <v>2.1844000000000001</v>
          </cell>
          <cell r="K84">
            <v>39115</v>
          </cell>
          <cell r="L84">
            <v>3000</v>
          </cell>
          <cell r="O84">
            <v>39115</v>
          </cell>
          <cell r="P84">
            <v>2.1800000000000002</v>
          </cell>
          <cell r="Q84">
            <v>740710</v>
          </cell>
        </row>
        <row r="85">
          <cell r="E85">
            <v>39118</v>
          </cell>
          <cell r="F85">
            <v>2.25</v>
          </cell>
          <cell r="G85">
            <v>39118</v>
          </cell>
          <cell r="H85">
            <v>461548</v>
          </cell>
          <cell r="I85">
            <v>39118</v>
          </cell>
          <cell r="J85">
            <v>2.2589999999999999</v>
          </cell>
          <cell r="K85">
            <v>39118</v>
          </cell>
          <cell r="L85">
            <v>2000</v>
          </cell>
          <cell r="O85">
            <v>39118</v>
          </cell>
          <cell r="P85">
            <v>2.25</v>
          </cell>
          <cell r="Q85">
            <v>463548</v>
          </cell>
        </row>
        <row r="86">
          <cell r="E86">
            <v>39119</v>
          </cell>
          <cell r="F86">
            <v>2.2400000000000002</v>
          </cell>
          <cell r="G86">
            <v>39119</v>
          </cell>
          <cell r="H86">
            <v>1748953</v>
          </cell>
          <cell r="I86">
            <v>39119</v>
          </cell>
          <cell r="J86">
            <v>2.2536</v>
          </cell>
          <cell r="K86">
            <v>39119</v>
          </cell>
          <cell r="L86">
            <v>2000</v>
          </cell>
          <cell r="O86">
            <v>39119</v>
          </cell>
          <cell r="P86">
            <v>2.2400000000000002</v>
          </cell>
          <cell r="Q86">
            <v>1750953</v>
          </cell>
        </row>
        <row r="87">
          <cell r="E87">
            <v>39120</v>
          </cell>
          <cell r="F87">
            <v>2.14</v>
          </cell>
          <cell r="G87">
            <v>39120</v>
          </cell>
          <cell r="H87">
            <v>851575</v>
          </cell>
          <cell r="I87">
            <v>39120</v>
          </cell>
          <cell r="J87">
            <v>2.2168000000000001</v>
          </cell>
          <cell r="K87">
            <v>39120</v>
          </cell>
          <cell r="L87">
            <v>6500</v>
          </cell>
          <cell r="O87">
            <v>39120</v>
          </cell>
          <cell r="P87">
            <v>2.14</v>
          </cell>
          <cell r="Q87">
            <v>858075</v>
          </cell>
        </row>
        <row r="88">
          <cell r="E88">
            <v>39121</v>
          </cell>
          <cell r="F88">
            <v>2.29</v>
          </cell>
          <cell r="G88">
            <v>39121</v>
          </cell>
          <cell r="H88">
            <v>3687098</v>
          </cell>
          <cell r="I88">
            <v>39121</v>
          </cell>
          <cell r="J88">
            <v>2.2795000000000001</v>
          </cell>
          <cell r="K88">
            <v>39121</v>
          </cell>
          <cell r="L88">
            <v>500</v>
          </cell>
          <cell r="O88">
            <v>39121</v>
          </cell>
          <cell r="P88">
            <v>2.29</v>
          </cell>
          <cell r="Q88">
            <v>3687598</v>
          </cell>
        </row>
        <row r="89">
          <cell r="E89">
            <v>39122</v>
          </cell>
          <cell r="F89">
            <v>2.42</v>
          </cell>
          <cell r="G89">
            <v>39122</v>
          </cell>
          <cell r="H89">
            <v>1937183</v>
          </cell>
          <cell r="I89">
            <v>39122</v>
          </cell>
          <cell r="J89">
            <v>2.3580000000000001</v>
          </cell>
          <cell r="K89">
            <v>39122</v>
          </cell>
          <cell r="L89">
            <v>16000</v>
          </cell>
          <cell r="O89">
            <v>39122</v>
          </cell>
          <cell r="P89">
            <v>2.42</v>
          </cell>
          <cell r="Q89">
            <v>1953183</v>
          </cell>
        </row>
        <row r="90">
          <cell r="E90">
            <v>39125</v>
          </cell>
          <cell r="F90">
            <v>2.29</v>
          </cell>
          <cell r="G90">
            <v>39125</v>
          </cell>
          <cell r="H90">
            <v>287360</v>
          </cell>
          <cell r="I90">
            <v>39125</v>
          </cell>
          <cell r="J90">
            <v>2.3243</v>
          </cell>
          <cell r="K90">
            <v>39125</v>
          </cell>
          <cell r="L90">
            <v>1000</v>
          </cell>
          <cell r="O90">
            <v>39125</v>
          </cell>
          <cell r="P90">
            <v>2.29</v>
          </cell>
          <cell r="Q90">
            <v>288360</v>
          </cell>
        </row>
        <row r="91">
          <cell r="E91">
            <v>39126</v>
          </cell>
          <cell r="F91">
            <v>2.2999999999999998</v>
          </cell>
          <cell r="G91">
            <v>39126</v>
          </cell>
          <cell r="H91">
            <v>127605</v>
          </cell>
          <cell r="I91">
            <v>39126</v>
          </cell>
          <cell r="J91">
            <v>2.3376000000000001</v>
          </cell>
          <cell r="K91">
            <v>39126</v>
          </cell>
          <cell r="L91">
            <v>1500</v>
          </cell>
          <cell r="O91">
            <v>39126</v>
          </cell>
          <cell r="P91">
            <v>2.2999999999999998</v>
          </cell>
          <cell r="Q91">
            <v>129105</v>
          </cell>
        </row>
        <row r="92">
          <cell r="E92">
            <v>39127</v>
          </cell>
          <cell r="F92">
            <v>2.25</v>
          </cell>
          <cell r="G92">
            <v>39127</v>
          </cell>
          <cell r="H92">
            <v>584695</v>
          </cell>
          <cell r="I92">
            <v>39127</v>
          </cell>
          <cell r="J92">
            <v>2.2686000000000002</v>
          </cell>
          <cell r="K92">
            <v>39127</v>
          </cell>
          <cell r="L92">
            <v>1500</v>
          </cell>
          <cell r="O92">
            <v>39127</v>
          </cell>
          <cell r="P92">
            <v>2.25</v>
          </cell>
          <cell r="Q92">
            <v>586195</v>
          </cell>
        </row>
        <row r="93">
          <cell r="E93">
            <v>39128</v>
          </cell>
          <cell r="F93">
            <v>2.25</v>
          </cell>
          <cell r="G93">
            <v>39128</v>
          </cell>
          <cell r="H93">
            <v>202665</v>
          </cell>
          <cell r="I93">
            <v>39128</v>
          </cell>
          <cell r="J93">
            <v>2.2496</v>
          </cell>
          <cell r="K93">
            <v>39128</v>
          </cell>
          <cell r="L93">
            <v>500</v>
          </cell>
          <cell r="O93">
            <v>39128</v>
          </cell>
          <cell r="P93">
            <v>2.25</v>
          </cell>
          <cell r="Q93">
            <v>203165</v>
          </cell>
        </row>
        <row r="94">
          <cell r="E94">
            <v>39129</v>
          </cell>
          <cell r="F94">
            <v>2.21</v>
          </cell>
          <cell r="G94">
            <v>39129</v>
          </cell>
          <cell r="H94">
            <v>183730</v>
          </cell>
          <cell r="I94">
            <v>39129</v>
          </cell>
          <cell r="J94">
            <v>2.2056</v>
          </cell>
          <cell r="K94">
            <v>39129</v>
          </cell>
          <cell r="L94">
            <v>13800</v>
          </cell>
          <cell r="O94">
            <v>39129</v>
          </cell>
          <cell r="P94">
            <v>2.21</v>
          </cell>
          <cell r="Q94">
            <v>197530</v>
          </cell>
        </row>
        <row r="95">
          <cell r="E95">
            <v>39132</v>
          </cell>
          <cell r="F95">
            <v>2.29</v>
          </cell>
          <cell r="G95">
            <v>39132</v>
          </cell>
          <cell r="H95">
            <v>208888</v>
          </cell>
          <cell r="I95">
            <v>39132</v>
          </cell>
          <cell r="J95">
            <v>2.2486999999999999</v>
          </cell>
          <cell r="K95">
            <v>39132</v>
          </cell>
          <cell r="L95">
            <v>13800</v>
          </cell>
          <cell r="O95">
            <v>39132</v>
          </cell>
          <cell r="P95">
            <v>2.29</v>
          </cell>
          <cell r="Q95">
            <v>222688</v>
          </cell>
        </row>
        <row r="96">
          <cell r="E96">
            <v>39133</v>
          </cell>
          <cell r="F96">
            <v>2.19</v>
          </cell>
          <cell r="G96">
            <v>39133</v>
          </cell>
          <cell r="H96">
            <v>299522</v>
          </cell>
          <cell r="I96">
            <v>39133</v>
          </cell>
          <cell r="J96">
            <v>2.1884000000000001</v>
          </cell>
          <cell r="K96">
            <v>39133</v>
          </cell>
          <cell r="L96">
            <v>5000</v>
          </cell>
          <cell r="O96">
            <v>39133</v>
          </cell>
          <cell r="P96">
            <v>2.19</v>
          </cell>
          <cell r="Q96">
            <v>304522</v>
          </cell>
        </row>
        <row r="97">
          <cell r="E97">
            <v>39134</v>
          </cell>
          <cell r="F97">
            <v>2.34</v>
          </cell>
          <cell r="G97">
            <v>39134</v>
          </cell>
          <cell r="H97">
            <v>1208355</v>
          </cell>
          <cell r="I97">
            <v>39134</v>
          </cell>
          <cell r="J97">
            <v>2.2383999999999999</v>
          </cell>
          <cell r="K97">
            <v>39134</v>
          </cell>
          <cell r="L97">
            <v>5000</v>
          </cell>
          <cell r="O97">
            <v>39134</v>
          </cell>
          <cell r="P97">
            <v>2.34</v>
          </cell>
          <cell r="Q97">
            <v>1213355</v>
          </cell>
        </row>
        <row r="98">
          <cell r="E98">
            <v>39135</v>
          </cell>
          <cell r="F98">
            <v>2.2999999999999998</v>
          </cell>
          <cell r="G98">
            <v>39135</v>
          </cell>
          <cell r="H98">
            <v>297675</v>
          </cell>
          <cell r="I98">
            <v>39135</v>
          </cell>
          <cell r="J98">
            <v>2.3054999999999999</v>
          </cell>
          <cell r="K98">
            <v>39135</v>
          </cell>
          <cell r="L98">
            <v>1000</v>
          </cell>
          <cell r="O98">
            <v>39135</v>
          </cell>
          <cell r="P98">
            <v>2.2999999999999998</v>
          </cell>
          <cell r="Q98">
            <v>298675</v>
          </cell>
        </row>
        <row r="99">
          <cell r="E99">
            <v>39136</v>
          </cell>
          <cell r="F99">
            <v>2.33</v>
          </cell>
          <cell r="G99">
            <v>39136</v>
          </cell>
          <cell r="H99">
            <v>441283</v>
          </cell>
          <cell r="I99">
            <v>39136</v>
          </cell>
          <cell r="J99">
            <v>2.3407</v>
          </cell>
          <cell r="K99">
            <v>39136</v>
          </cell>
          <cell r="L99">
            <v>1000</v>
          </cell>
          <cell r="O99">
            <v>39136</v>
          </cell>
          <cell r="P99">
            <v>2.33</v>
          </cell>
          <cell r="Q99">
            <v>442283</v>
          </cell>
        </row>
        <row r="100">
          <cell r="E100">
            <v>39139</v>
          </cell>
          <cell r="F100">
            <v>2.38</v>
          </cell>
          <cell r="G100">
            <v>39139</v>
          </cell>
          <cell r="H100">
            <v>309135</v>
          </cell>
          <cell r="I100">
            <v>39139</v>
          </cell>
          <cell r="J100">
            <v>2.3685</v>
          </cell>
          <cell r="K100">
            <v>39139</v>
          </cell>
          <cell r="L100">
            <v>4100</v>
          </cell>
          <cell r="O100">
            <v>39139</v>
          </cell>
          <cell r="P100">
            <v>2.38</v>
          </cell>
          <cell r="Q100">
            <v>313235</v>
          </cell>
        </row>
        <row r="101">
          <cell r="E101">
            <v>39140</v>
          </cell>
          <cell r="F101">
            <v>2.2599999999999998</v>
          </cell>
          <cell r="G101">
            <v>39140</v>
          </cell>
          <cell r="H101">
            <v>783939</v>
          </cell>
          <cell r="I101">
            <v>39140</v>
          </cell>
          <cell r="J101">
            <v>2.2364000000000002</v>
          </cell>
          <cell r="K101">
            <v>39140</v>
          </cell>
          <cell r="L101">
            <v>3200</v>
          </cell>
          <cell r="O101">
            <v>39140</v>
          </cell>
          <cell r="P101">
            <v>2.2599999999999998</v>
          </cell>
          <cell r="Q101">
            <v>787139</v>
          </cell>
        </row>
        <row r="102">
          <cell r="E102">
            <v>39141</v>
          </cell>
          <cell r="F102">
            <v>2.2400000000000002</v>
          </cell>
          <cell r="G102">
            <v>39141</v>
          </cell>
          <cell r="H102">
            <v>232600</v>
          </cell>
          <cell r="I102">
            <v>39141</v>
          </cell>
          <cell r="J102">
            <v>2.2277</v>
          </cell>
          <cell r="K102">
            <v>39141</v>
          </cell>
          <cell r="L102">
            <v>3200</v>
          </cell>
          <cell r="O102">
            <v>39141</v>
          </cell>
          <cell r="P102">
            <v>2.2400000000000002</v>
          </cell>
          <cell r="Q102">
            <v>235800</v>
          </cell>
        </row>
        <row r="103">
          <cell r="E103">
            <v>39142</v>
          </cell>
          <cell r="F103">
            <v>2.23</v>
          </cell>
          <cell r="G103">
            <v>39142</v>
          </cell>
          <cell r="H103">
            <v>148083</v>
          </cell>
          <cell r="I103">
            <v>39142</v>
          </cell>
          <cell r="J103">
            <v>2.2313999999999998</v>
          </cell>
          <cell r="K103">
            <v>39142</v>
          </cell>
          <cell r="L103">
            <v>25300</v>
          </cell>
          <cell r="O103">
            <v>39142</v>
          </cell>
          <cell r="P103">
            <v>2.23</v>
          </cell>
          <cell r="Q103">
            <v>173383</v>
          </cell>
        </row>
        <row r="104">
          <cell r="E104">
            <v>39143</v>
          </cell>
          <cell r="F104">
            <v>2.2200000000000002</v>
          </cell>
          <cell r="G104">
            <v>39143</v>
          </cell>
          <cell r="H104">
            <v>433151</v>
          </cell>
          <cell r="I104">
            <v>39143</v>
          </cell>
          <cell r="J104">
            <v>2.2246999999999999</v>
          </cell>
          <cell r="K104">
            <v>39143</v>
          </cell>
          <cell r="L104">
            <v>20000</v>
          </cell>
          <cell r="O104">
            <v>39143</v>
          </cell>
          <cell r="P104">
            <v>2.2200000000000002</v>
          </cell>
          <cell r="Q104">
            <v>453151</v>
          </cell>
        </row>
        <row r="105">
          <cell r="E105">
            <v>39146</v>
          </cell>
          <cell r="F105">
            <v>2.17</v>
          </cell>
          <cell r="G105">
            <v>39146</v>
          </cell>
          <cell r="H105">
            <v>119067</v>
          </cell>
          <cell r="I105">
            <v>39146</v>
          </cell>
          <cell r="J105">
            <v>2.1558999999999999</v>
          </cell>
          <cell r="K105">
            <v>39146</v>
          </cell>
          <cell r="L105">
            <v>20000</v>
          </cell>
          <cell r="O105">
            <v>39146</v>
          </cell>
          <cell r="P105">
            <v>2.17</v>
          </cell>
          <cell r="Q105">
            <v>139067</v>
          </cell>
        </row>
        <row r="106">
          <cell r="E106">
            <v>39147</v>
          </cell>
          <cell r="F106">
            <v>2.29</v>
          </cell>
          <cell r="G106">
            <v>39147</v>
          </cell>
          <cell r="H106">
            <v>525500</v>
          </cell>
          <cell r="I106">
            <v>39147</v>
          </cell>
          <cell r="J106">
            <v>2.2488999999999999</v>
          </cell>
          <cell r="K106">
            <v>39147</v>
          </cell>
          <cell r="L106">
            <v>50500</v>
          </cell>
          <cell r="O106">
            <v>39147</v>
          </cell>
          <cell r="P106">
            <v>2.29</v>
          </cell>
          <cell r="Q106">
            <v>576000</v>
          </cell>
        </row>
        <row r="107">
          <cell r="E107">
            <v>39148</v>
          </cell>
          <cell r="F107">
            <v>2.2599999999999998</v>
          </cell>
          <cell r="G107">
            <v>39148</v>
          </cell>
          <cell r="H107">
            <v>427225</v>
          </cell>
          <cell r="I107">
            <v>39148</v>
          </cell>
          <cell r="J107">
            <v>2.2801999999999998</v>
          </cell>
          <cell r="K107">
            <v>39148</v>
          </cell>
          <cell r="L107">
            <v>10000</v>
          </cell>
          <cell r="O107">
            <v>39148</v>
          </cell>
          <cell r="P107">
            <v>2.2599999999999998</v>
          </cell>
          <cell r="Q107">
            <v>437225</v>
          </cell>
        </row>
        <row r="108">
          <cell r="E108">
            <v>39149</v>
          </cell>
          <cell r="F108">
            <v>2.23</v>
          </cell>
          <cell r="G108">
            <v>39149</v>
          </cell>
          <cell r="H108">
            <v>163150</v>
          </cell>
          <cell r="I108">
            <v>39149</v>
          </cell>
          <cell r="J108">
            <v>2.2679</v>
          </cell>
          <cell r="K108">
            <v>39149</v>
          </cell>
          <cell r="L108">
            <v>10000</v>
          </cell>
          <cell r="O108">
            <v>39149</v>
          </cell>
          <cell r="P108">
            <v>2.23</v>
          </cell>
          <cell r="Q108">
            <v>173150</v>
          </cell>
        </row>
        <row r="109">
          <cell r="E109">
            <v>39150</v>
          </cell>
          <cell r="F109">
            <v>2.2000000000000002</v>
          </cell>
          <cell r="G109">
            <v>39150</v>
          </cell>
          <cell r="H109">
            <v>179825</v>
          </cell>
          <cell r="I109">
            <v>39150</v>
          </cell>
          <cell r="J109">
            <v>2.2061999999999999</v>
          </cell>
          <cell r="K109">
            <v>39150</v>
          </cell>
          <cell r="L109">
            <v>700</v>
          </cell>
          <cell r="O109">
            <v>39150</v>
          </cell>
          <cell r="P109">
            <v>2.2000000000000002</v>
          </cell>
          <cell r="Q109">
            <v>180525</v>
          </cell>
        </row>
        <row r="110">
          <cell r="E110">
            <v>39153</v>
          </cell>
          <cell r="F110">
            <v>2.14</v>
          </cell>
          <cell r="G110">
            <v>39153</v>
          </cell>
          <cell r="H110">
            <v>349088</v>
          </cell>
          <cell r="I110">
            <v>39153</v>
          </cell>
          <cell r="J110">
            <v>2.1427999999999998</v>
          </cell>
          <cell r="K110">
            <v>39153</v>
          </cell>
          <cell r="L110">
            <v>700</v>
          </cell>
          <cell r="O110">
            <v>39153</v>
          </cell>
          <cell r="P110">
            <v>2.14</v>
          </cell>
          <cell r="Q110">
            <v>349788</v>
          </cell>
        </row>
        <row r="111">
          <cell r="E111">
            <v>39154</v>
          </cell>
          <cell r="F111">
            <v>2.08</v>
          </cell>
          <cell r="G111">
            <v>39154</v>
          </cell>
          <cell r="H111">
            <v>383528</v>
          </cell>
          <cell r="I111">
            <v>39154</v>
          </cell>
          <cell r="J111">
            <v>2.1080000000000001</v>
          </cell>
          <cell r="K111">
            <v>39154</v>
          </cell>
          <cell r="L111">
            <v>7800</v>
          </cell>
          <cell r="O111">
            <v>39154</v>
          </cell>
          <cell r="P111">
            <v>2.08</v>
          </cell>
          <cell r="Q111">
            <v>391328</v>
          </cell>
        </row>
        <row r="112">
          <cell r="E112">
            <v>39155</v>
          </cell>
          <cell r="F112">
            <v>2.11</v>
          </cell>
          <cell r="G112">
            <v>39155</v>
          </cell>
          <cell r="H112">
            <v>1394500</v>
          </cell>
          <cell r="I112">
            <v>39155</v>
          </cell>
          <cell r="J112">
            <v>2.0552999999999999</v>
          </cell>
          <cell r="K112">
            <v>39155</v>
          </cell>
          <cell r="L112">
            <v>15000</v>
          </cell>
          <cell r="O112">
            <v>39155</v>
          </cell>
          <cell r="P112">
            <v>2.11</v>
          </cell>
          <cell r="Q112">
            <v>1409500</v>
          </cell>
        </row>
        <row r="113">
          <cell r="E113">
            <v>39156</v>
          </cell>
          <cell r="F113">
            <v>2.15</v>
          </cell>
          <cell r="G113">
            <v>39156</v>
          </cell>
          <cell r="H113">
            <v>178784</v>
          </cell>
          <cell r="I113">
            <v>39156</v>
          </cell>
          <cell r="J113">
            <v>2.1438000000000001</v>
          </cell>
          <cell r="K113">
            <v>39156</v>
          </cell>
          <cell r="L113">
            <v>800</v>
          </cell>
          <cell r="O113">
            <v>39156</v>
          </cell>
          <cell r="P113">
            <v>2.15</v>
          </cell>
          <cell r="Q113">
            <v>179584</v>
          </cell>
        </row>
        <row r="114">
          <cell r="E114">
            <v>39157</v>
          </cell>
          <cell r="F114">
            <v>2.08</v>
          </cell>
          <cell r="G114">
            <v>39157</v>
          </cell>
          <cell r="H114">
            <v>179900</v>
          </cell>
          <cell r="I114">
            <v>39157</v>
          </cell>
          <cell r="J114">
            <v>2.1217000000000001</v>
          </cell>
          <cell r="K114">
            <v>39157</v>
          </cell>
          <cell r="L114">
            <v>800</v>
          </cell>
          <cell r="O114">
            <v>39157</v>
          </cell>
          <cell r="P114">
            <v>2.08</v>
          </cell>
          <cell r="Q114">
            <v>180700</v>
          </cell>
        </row>
        <row r="115">
          <cell r="E115">
            <v>39160</v>
          </cell>
          <cell r="F115">
            <v>2.1</v>
          </cell>
          <cell r="G115">
            <v>39160</v>
          </cell>
          <cell r="H115">
            <v>83477</v>
          </cell>
          <cell r="I115">
            <v>39160</v>
          </cell>
          <cell r="J115">
            <v>2.0832999999999999</v>
          </cell>
          <cell r="K115">
            <v>39160</v>
          </cell>
          <cell r="L115">
            <v>9400</v>
          </cell>
          <cell r="O115">
            <v>39160</v>
          </cell>
          <cell r="P115">
            <v>2.1</v>
          </cell>
          <cell r="Q115">
            <v>92877</v>
          </cell>
        </row>
        <row r="116">
          <cell r="E116">
            <v>39161</v>
          </cell>
          <cell r="F116">
            <v>2.13</v>
          </cell>
          <cell r="G116">
            <v>39161</v>
          </cell>
          <cell r="H116">
            <v>218900</v>
          </cell>
          <cell r="I116">
            <v>39161</v>
          </cell>
          <cell r="J116">
            <v>2.1461000000000001</v>
          </cell>
          <cell r="K116">
            <v>39161</v>
          </cell>
          <cell r="L116">
            <v>1000</v>
          </cell>
          <cell r="O116">
            <v>39161</v>
          </cell>
          <cell r="P116">
            <v>2.13</v>
          </cell>
          <cell r="Q116">
            <v>219900</v>
          </cell>
        </row>
        <row r="117">
          <cell r="E117">
            <v>39162</v>
          </cell>
          <cell r="F117">
            <v>2.15</v>
          </cell>
          <cell r="G117">
            <v>39162</v>
          </cell>
          <cell r="H117">
            <v>682739</v>
          </cell>
          <cell r="I117">
            <v>39162</v>
          </cell>
          <cell r="J117">
            <v>2.0638000000000001</v>
          </cell>
          <cell r="K117">
            <v>39162</v>
          </cell>
          <cell r="L117">
            <v>1000</v>
          </cell>
          <cell r="O117">
            <v>39162</v>
          </cell>
          <cell r="P117">
            <v>2.15</v>
          </cell>
          <cell r="Q117">
            <v>683739</v>
          </cell>
        </row>
        <row r="118">
          <cell r="E118">
            <v>39163</v>
          </cell>
          <cell r="F118">
            <v>2.09</v>
          </cell>
          <cell r="G118">
            <v>39163</v>
          </cell>
          <cell r="H118">
            <v>226715</v>
          </cell>
          <cell r="I118">
            <v>39163</v>
          </cell>
          <cell r="J118">
            <v>2.0914999999999999</v>
          </cell>
          <cell r="K118">
            <v>39163</v>
          </cell>
          <cell r="L118">
            <v>1000</v>
          </cell>
          <cell r="O118">
            <v>39163</v>
          </cell>
          <cell r="P118">
            <v>2.09</v>
          </cell>
          <cell r="Q118">
            <v>227715</v>
          </cell>
        </row>
        <row r="119">
          <cell r="E119">
            <v>39164</v>
          </cell>
          <cell r="F119">
            <v>2.0499999999999998</v>
          </cell>
          <cell r="G119">
            <v>39164</v>
          </cell>
          <cell r="H119">
            <v>1257300</v>
          </cell>
          <cell r="I119">
            <v>39164</v>
          </cell>
          <cell r="J119">
            <v>2.0506000000000002</v>
          </cell>
          <cell r="K119">
            <v>39164</v>
          </cell>
          <cell r="L119">
            <v>1000</v>
          </cell>
          <cell r="O119">
            <v>39164</v>
          </cell>
          <cell r="P119">
            <v>2.0499999999999998</v>
          </cell>
          <cell r="Q119">
            <v>1258300</v>
          </cell>
        </row>
        <row r="120">
          <cell r="E120">
            <v>39167</v>
          </cell>
          <cell r="F120">
            <v>2.09</v>
          </cell>
          <cell r="G120">
            <v>39167</v>
          </cell>
          <cell r="H120">
            <v>428800</v>
          </cell>
          <cell r="I120">
            <v>39167</v>
          </cell>
          <cell r="J120">
            <v>2.0756000000000001</v>
          </cell>
          <cell r="K120">
            <v>39167</v>
          </cell>
          <cell r="L120">
            <v>31000</v>
          </cell>
          <cell r="O120">
            <v>39167</v>
          </cell>
          <cell r="P120">
            <v>2.09</v>
          </cell>
          <cell r="Q120">
            <v>459800</v>
          </cell>
        </row>
        <row r="121">
          <cell r="E121">
            <v>39168</v>
          </cell>
          <cell r="F121">
            <v>2.0499999999999998</v>
          </cell>
          <cell r="G121">
            <v>39168</v>
          </cell>
          <cell r="H121">
            <v>1068776</v>
          </cell>
          <cell r="I121">
            <v>39168</v>
          </cell>
          <cell r="J121">
            <v>2.0718000000000001</v>
          </cell>
          <cell r="K121">
            <v>39168</v>
          </cell>
          <cell r="L121">
            <v>3000</v>
          </cell>
          <cell r="O121">
            <v>39168</v>
          </cell>
          <cell r="P121">
            <v>2.0499999999999998</v>
          </cell>
          <cell r="Q121">
            <v>1071776</v>
          </cell>
        </row>
        <row r="122">
          <cell r="E122">
            <v>39169</v>
          </cell>
          <cell r="F122">
            <v>2.0299999999999998</v>
          </cell>
          <cell r="G122">
            <v>39169</v>
          </cell>
          <cell r="H122">
            <v>523040</v>
          </cell>
          <cell r="I122">
            <v>39169</v>
          </cell>
          <cell r="J122">
            <v>2.0640000000000001</v>
          </cell>
          <cell r="K122">
            <v>39169</v>
          </cell>
          <cell r="L122">
            <v>21250</v>
          </cell>
          <cell r="O122">
            <v>39169</v>
          </cell>
          <cell r="P122">
            <v>2.0299999999999998</v>
          </cell>
          <cell r="Q122">
            <v>544290</v>
          </cell>
        </row>
        <row r="123">
          <cell r="E123">
            <v>39170</v>
          </cell>
          <cell r="F123">
            <v>2.2000000000000002</v>
          </cell>
          <cell r="G123">
            <v>39170</v>
          </cell>
          <cell r="H123">
            <v>476200</v>
          </cell>
          <cell r="I123">
            <v>39170</v>
          </cell>
          <cell r="J123">
            <v>2.0829</v>
          </cell>
          <cell r="K123">
            <v>39170</v>
          </cell>
          <cell r="L123">
            <v>21250</v>
          </cell>
          <cell r="O123">
            <v>39170</v>
          </cell>
          <cell r="P123">
            <v>2.2000000000000002</v>
          </cell>
          <cell r="Q123">
            <v>497450</v>
          </cell>
        </row>
        <row r="124">
          <cell r="E124">
            <v>39171</v>
          </cell>
          <cell r="F124">
            <v>2.15</v>
          </cell>
          <cell r="G124">
            <v>39171</v>
          </cell>
          <cell r="H124">
            <v>698000</v>
          </cell>
          <cell r="I124">
            <v>39171</v>
          </cell>
          <cell r="J124">
            <v>2.1545000000000001</v>
          </cell>
          <cell r="K124">
            <v>39171</v>
          </cell>
          <cell r="L124">
            <v>7700</v>
          </cell>
          <cell r="O124">
            <v>39171</v>
          </cell>
          <cell r="P124">
            <v>2.15</v>
          </cell>
          <cell r="Q124">
            <v>705700</v>
          </cell>
        </row>
        <row r="125">
          <cell r="E125">
            <v>39174</v>
          </cell>
          <cell r="F125">
            <v>2.2400000000000002</v>
          </cell>
          <cell r="G125">
            <v>39174</v>
          </cell>
          <cell r="H125">
            <v>699600</v>
          </cell>
          <cell r="I125">
            <v>39174</v>
          </cell>
          <cell r="J125">
            <v>2.1878000000000002</v>
          </cell>
          <cell r="K125">
            <v>39174</v>
          </cell>
          <cell r="L125">
            <v>2600</v>
          </cell>
          <cell r="O125">
            <v>39174</v>
          </cell>
          <cell r="P125">
            <v>2.2400000000000002</v>
          </cell>
          <cell r="Q125">
            <v>702200</v>
          </cell>
        </row>
        <row r="126">
          <cell r="E126">
            <v>39175</v>
          </cell>
          <cell r="F126">
            <v>2.17</v>
          </cell>
          <cell r="G126">
            <v>39175</v>
          </cell>
          <cell r="H126">
            <v>179725</v>
          </cell>
          <cell r="I126">
            <v>39175</v>
          </cell>
          <cell r="J126">
            <v>2.2057000000000002</v>
          </cell>
          <cell r="K126">
            <v>39175</v>
          </cell>
          <cell r="L126">
            <v>2000</v>
          </cell>
          <cell r="O126">
            <v>39175</v>
          </cell>
          <cell r="P126">
            <v>2.17</v>
          </cell>
          <cell r="Q126">
            <v>181725</v>
          </cell>
        </row>
        <row r="127">
          <cell r="E127">
            <v>39176</v>
          </cell>
          <cell r="F127">
            <v>2.2999999999999998</v>
          </cell>
          <cell r="G127">
            <v>39176</v>
          </cell>
          <cell r="H127">
            <v>635301</v>
          </cell>
          <cell r="I127">
            <v>39176</v>
          </cell>
          <cell r="J127">
            <v>2.2740999999999998</v>
          </cell>
          <cell r="K127">
            <v>39176</v>
          </cell>
          <cell r="L127">
            <v>15800</v>
          </cell>
          <cell r="O127">
            <v>39176</v>
          </cell>
          <cell r="P127">
            <v>2.2999999999999998</v>
          </cell>
          <cell r="Q127">
            <v>651101</v>
          </cell>
        </row>
        <row r="128">
          <cell r="E128">
            <v>39177</v>
          </cell>
          <cell r="F128">
            <v>2.38</v>
          </cell>
          <cell r="G128">
            <v>39177</v>
          </cell>
          <cell r="H128">
            <v>1412318</v>
          </cell>
          <cell r="I128">
            <v>39177</v>
          </cell>
          <cell r="J128">
            <v>2.3551000000000002</v>
          </cell>
          <cell r="K128">
            <v>39177</v>
          </cell>
          <cell r="L128">
            <v>13680</v>
          </cell>
          <cell r="O128">
            <v>39177</v>
          </cell>
          <cell r="P128">
            <v>2.38</v>
          </cell>
          <cell r="Q128">
            <v>1425998</v>
          </cell>
        </row>
        <row r="129">
          <cell r="E129">
            <v>39178</v>
          </cell>
          <cell r="F129">
            <v>2.38</v>
          </cell>
          <cell r="G129">
            <v>39178</v>
          </cell>
          <cell r="H129">
            <v>1412318</v>
          </cell>
          <cell r="I129">
            <v>39178</v>
          </cell>
          <cell r="J129">
            <v>2.3551000000000002</v>
          </cell>
          <cell r="K129">
            <v>39178</v>
          </cell>
          <cell r="L129">
            <v>13680</v>
          </cell>
          <cell r="O129">
            <v>39178</v>
          </cell>
          <cell r="P129">
            <v>2.38</v>
          </cell>
          <cell r="Q129">
            <v>1425998</v>
          </cell>
        </row>
        <row r="130">
          <cell r="E130">
            <v>39181</v>
          </cell>
          <cell r="F130">
            <v>2.3199999999999998</v>
          </cell>
          <cell r="G130">
            <v>39181</v>
          </cell>
          <cell r="H130">
            <v>285405</v>
          </cell>
          <cell r="I130">
            <v>39181</v>
          </cell>
          <cell r="J130">
            <v>2.3774999999999999</v>
          </cell>
          <cell r="K130">
            <v>39181</v>
          </cell>
          <cell r="L130">
            <v>2900</v>
          </cell>
          <cell r="O130">
            <v>39181</v>
          </cell>
          <cell r="P130">
            <v>2.3199999999999998</v>
          </cell>
          <cell r="Q130">
            <v>288305</v>
          </cell>
        </row>
        <row r="131">
          <cell r="E131">
            <v>39182</v>
          </cell>
          <cell r="F131">
            <v>2.5</v>
          </cell>
          <cell r="G131">
            <v>39182</v>
          </cell>
          <cell r="H131">
            <v>1412340</v>
          </cell>
          <cell r="I131">
            <v>39182</v>
          </cell>
          <cell r="J131">
            <v>2.4779</v>
          </cell>
          <cell r="K131">
            <v>39182</v>
          </cell>
          <cell r="L131">
            <v>59700</v>
          </cell>
          <cell r="O131">
            <v>39182</v>
          </cell>
          <cell r="P131">
            <v>2.5</v>
          </cell>
          <cell r="Q131">
            <v>1472040</v>
          </cell>
        </row>
        <row r="132">
          <cell r="E132">
            <v>39183</v>
          </cell>
          <cell r="F132">
            <v>2.5</v>
          </cell>
          <cell r="G132">
            <v>39183</v>
          </cell>
          <cell r="H132">
            <v>1731655</v>
          </cell>
          <cell r="I132">
            <v>39183</v>
          </cell>
          <cell r="J132">
            <v>2.5341999999999998</v>
          </cell>
          <cell r="K132">
            <v>39183</v>
          </cell>
          <cell r="L132">
            <v>64400</v>
          </cell>
          <cell r="O132">
            <v>39183</v>
          </cell>
          <cell r="P132">
            <v>2.5</v>
          </cell>
          <cell r="Q132">
            <v>1796055</v>
          </cell>
        </row>
        <row r="133">
          <cell r="E133">
            <v>39184</v>
          </cell>
          <cell r="F133">
            <v>2.5</v>
          </cell>
          <cell r="G133">
            <v>39184</v>
          </cell>
          <cell r="H133">
            <v>279585</v>
          </cell>
          <cell r="I133">
            <v>39184</v>
          </cell>
          <cell r="J133">
            <v>2.4914000000000001</v>
          </cell>
          <cell r="K133">
            <v>39184</v>
          </cell>
          <cell r="L133">
            <v>5500</v>
          </cell>
          <cell r="O133">
            <v>39184</v>
          </cell>
          <cell r="P133">
            <v>2.5</v>
          </cell>
          <cell r="Q133">
            <v>285085</v>
          </cell>
        </row>
        <row r="134">
          <cell r="E134">
            <v>39185</v>
          </cell>
          <cell r="F134">
            <v>2.62</v>
          </cell>
          <cell r="G134">
            <v>39185</v>
          </cell>
          <cell r="H134">
            <v>1276312</v>
          </cell>
          <cell r="I134">
            <v>39185</v>
          </cell>
          <cell r="J134">
            <v>2.5135000000000001</v>
          </cell>
          <cell r="K134">
            <v>39185</v>
          </cell>
          <cell r="L134">
            <v>13200</v>
          </cell>
          <cell r="O134">
            <v>39185</v>
          </cell>
          <cell r="P134">
            <v>2.62</v>
          </cell>
          <cell r="Q134">
            <v>1289512</v>
          </cell>
        </row>
        <row r="135">
          <cell r="E135">
            <v>39188</v>
          </cell>
          <cell r="F135">
            <v>2.5299999999999998</v>
          </cell>
          <cell r="G135">
            <v>39188</v>
          </cell>
          <cell r="H135">
            <v>434067</v>
          </cell>
          <cell r="I135">
            <v>39188</v>
          </cell>
          <cell r="J135">
            <v>2.5640000000000001</v>
          </cell>
          <cell r="K135">
            <v>39188</v>
          </cell>
          <cell r="L135">
            <v>2400</v>
          </cell>
          <cell r="O135">
            <v>39188</v>
          </cell>
          <cell r="P135">
            <v>2.5299999999999998</v>
          </cell>
          <cell r="Q135">
            <v>436467</v>
          </cell>
        </row>
        <row r="136">
          <cell r="E136">
            <v>39189</v>
          </cell>
          <cell r="F136">
            <v>2.79</v>
          </cell>
          <cell r="G136">
            <v>39189</v>
          </cell>
          <cell r="H136">
            <v>2681103</v>
          </cell>
          <cell r="I136">
            <v>39189</v>
          </cell>
          <cell r="J136">
            <v>2.7073999999999998</v>
          </cell>
          <cell r="K136">
            <v>39189</v>
          </cell>
          <cell r="L136">
            <v>12900</v>
          </cell>
          <cell r="O136">
            <v>39189</v>
          </cell>
          <cell r="P136">
            <v>2.79</v>
          </cell>
          <cell r="Q136">
            <v>2694003</v>
          </cell>
        </row>
        <row r="137">
          <cell r="E137">
            <v>39190</v>
          </cell>
          <cell r="F137">
            <v>2.96</v>
          </cell>
          <cell r="G137">
            <v>39190</v>
          </cell>
          <cell r="H137">
            <v>2437250</v>
          </cell>
          <cell r="I137">
            <v>39190</v>
          </cell>
          <cell r="J137">
            <v>2.9051</v>
          </cell>
          <cell r="K137">
            <v>39190</v>
          </cell>
          <cell r="L137">
            <v>41800</v>
          </cell>
          <cell r="O137">
            <v>39190</v>
          </cell>
          <cell r="P137">
            <v>2.96</v>
          </cell>
          <cell r="Q137">
            <v>2479050</v>
          </cell>
        </row>
        <row r="138">
          <cell r="E138">
            <v>39191</v>
          </cell>
          <cell r="F138">
            <v>2.79</v>
          </cell>
          <cell r="G138">
            <v>39191</v>
          </cell>
          <cell r="H138">
            <v>373227</v>
          </cell>
          <cell r="I138">
            <v>39191</v>
          </cell>
          <cell r="J138">
            <v>2.7753000000000001</v>
          </cell>
          <cell r="K138">
            <v>39191</v>
          </cell>
          <cell r="L138">
            <v>10200</v>
          </cell>
          <cell r="O138">
            <v>39191</v>
          </cell>
          <cell r="P138">
            <v>2.79</v>
          </cell>
          <cell r="Q138">
            <v>383427</v>
          </cell>
        </row>
        <row r="139">
          <cell r="E139">
            <v>39192</v>
          </cell>
          <cell r="F139">
            <v>2.67</v>
          </cell>
          <cell r="G139">
            <v>39192</v>
          </cell>
          <cell r="H139">
            <v>991648</v>
          </cell>
          <cell r="I139">
            <v>39192</v>
          </cell>
          <cell r="J139">
            <v>2.7458999999999998</v>
          </cell>
          <cell r="K139">
            <v>39192</v>
          </cell>
          <cell r="L139">
            <v>8400</v>
          </cell>
          <cell r="O139">
            <v>39192</v>
          </cell>
          <cell r="P139">
            <v>2.67</v>
          </cell>
          <cell r="Q139">
            <v>1000048</v>
          </cell>
        </row>
        <row r="140">
          <cell r="E140">
            <v>39195</v>
          </cell>
          <cell r="F140">
            <v>2.69</v>
          </cell>
          <cell r="G140">
            <v>39195</v>
          </cell>
          <cell r="H140">
            <v>1242224</v>
          </cell>
          <cell r="I140">
            <v>39195</v>
          </cell>
          <cell r="J140">
            <v>2.6669999999999998</v>
          </cell>
          <cell r="K140">
            <v>39195</v>
          </cell>
          <cell r="L140">
            <v>9400</v>
          </cell>
          <cell r="O140">
            <v>39195</v>
          </cell>
          <cell r="P140">
            <v>2.69</v>
          </cell>
          <cell r="Q140">
            <v>1251624</v>
          </cell>
        </row>
        <row r="141">
          <cell r="E141">
            <v>39196</v>
          </cell>
          <cell r="F141">
            <v>2.67</v>
          </cell>
          <cell r="G141">
            <v>39196</v>
          </cell>
          <cell r="H141">
            <v>13601892</v>
          </cell>
          <cell r="I141">
            <v>39196</v>
          </cell>
          <cell r="J141">
            <v>2.6501000000000001</v>
          </cell>
          <cell r="K141">
            <v>39196</v>
          </cell>
          <cell r="L141">
            <v>23600</v>
          </cell>
          <cell r="O141">
            <v>39196</v>
          </cell>
          <cell r="P141">
            <v>2.67</v>
          </cell>
          <cell r="Q141">
            <v>13625492</v>
          </cell>
        </row>
        <row r="142">
          <cell r="E142">
            <v>39197</v>
          </cell>
          <cell r="F142">
            <v>2.5499999999999998</v>
          </cell>
          <cell r="G142">
            <v>39197</v>
          </cell>
          <cell r="H142">
            <v>1449419</v>
          </cell>
          <cell r="I142">
            <v>39197</v>
          </cell>
          <cell r="J142">
            <v>2.6027999999999998</v>
          </cell>
          <cell r="K142">
            <v>39197</v>
          </cell>
          <cell r="L142">
            <v>24500</v>
          </cell>
          <cell r="O142">
            <v>39197</v>
          </cell>
          <cell r="P142">
            <v>2.5499999999999998</v>
          </cell>
          <cell r="Q142">
            <v>1473919</v>
          </cell>
        </row>
        <row r="143">
          <cell r="E143">
            <v>39198</v>
          </cell>
          <cell r="F143">
            <v>2.4900000000000002</v>
          </cell>
          <cell r="G143">
            <v>39198</v>
          </cell>
          <cell r="H143">
            <v>1952339</v>
          </cell>
          <cell r="I143">
            <v>39198</v>
          </cell>
          <cell r="J143">
            <v>2.4838</v>
          </cell>
          <cell r="K143">
            <v>39198</v>
          </cell>
          <cell r="L143">
            <v>25800</v>
          </cell>
          <cell r="O143">
            <v>39198</v>
          </cell>
          <cell r="P143">
            <v>2.4900000000000002</v>
          </cell>
          <cell r="Q143">
            <v>1978139</v>
          </cell>
        </row>
        <row r="144">
          <cell r="E144">
            <v>39199</v>
          </cell>
          <cell r="F144">
            <v>2.5499999999999998</v>
          </cell>
          <cell r="G144">
            <v>39199</v>
          </cell>
          <cell r="H144">
            <v>708440</v>
          </cell>
          <cell r="I144">
            <v>39199</v>
          </cell>
          <cell r="J144">
            <v>2.4714999999999998</v>
          </cell>
          <cell r="K144">
            <v>39199</v>
          </cell>
          <cell r="L144">
            <v>4200</v>
          </cell>
          <cell r="O144">
            <v>39199</v>
          </cell>
          <cell r="P144">
            <v>2.5499999999999998</v>
          </cell>
          <cell r="Q144">
            <v>712640</v>
          </cell>
        </row>
        <row r="145">
          <cell r="E145">
            <v>39202</v>
          </cell>
          <cell r="F145">
            <v>2.42</v>
          </cell>
          <cell r="G145">
            <v>39202</v>
          </cell>
          <cell r="H145">
            <v>341798</v>
          </cell>
          <cell r="I145">
            <v>39202</v>
          </cell>
          <cell r="J145">
            <v>2.5015000000000001</v>
          </cell>
          <cell r="K145">
            <v>39202</v>
          </cell>
          <cell r="L145">
            <v>1900</v>
          </cell>
          <cell r="O145">
            <v>39202</v>
          </cell>
          <cell r="P145">
            <v>2.42</v>
          </cell>
          <cell r="Q145">
            <v>343698</v>
          </cell>
        </row>
        <row r="146">
          <cell r="E146">
            <v>39203</v>
          </cell>
          <cell r="F146">
            <v>2.4500000000000002</v>
          </cell>
          <cell r="G146">
            <v>39203</v>
          </cell>
          <cell r="H146">
            <v>749913</v>
          </cell>
          <cell r="I146">
            <v>39203</v>
          </cell>
          <cell r="J146">
            <v>2.4474999999999998</v>
          </cell>
          <cell r="K146">
            <v>39203</v>
          </cell>
          <cell r="L146">
            <v>300</v>
          </cell>
          <cell r="O146">
            <v>39203</v>
          </cell>
          <cell r="P146">
            <v>2.4500000000000002</v>
          </cell>
          <cell r="Q146">
            <v>750213</v>
          </cell>
        </row>
        <row r="147">
          <cell r="E147">
            <v>39204</v>
          </cell>
          <cell r="F147">
            <v>2.6</v>
          </cell>
          <cell r="G147">
            <v>39204</v>
          </cell>
          <cell r="H147">
            <v>583002</v>
          </cell>
          <cell r="I147">
            <v>39204</v>
          </cell>
          <cell r="J147">
            <v>2.5156000000000001</v>
          </cell>
          <cell r="K147">
            <v>39204</v>
          </cell>
          <cell r="L147">
            <v>1000</v>
          </cell>
          <cell r="O147">
            <v>39204</v>
          </cell>
          <cell r="P147">
            <v>2.6</v>
          </cell>
          <cell r="Q147">
            <v>584002</v>
          </cell>
        </row>
        <row r="148">
          <cell r="E148">
            <v>39205</v>
          </cell>
          <cell r="F148">
            <v>2.54</v>
          </cell>
          <cell r="G148">
            <v>39205</v>
          </cell>
          <cell r="H148">
            <v>467317</v>
          </cell>
          <cell r="I148">
            <v>39205</v>
          </cell>
          <cell r="J148">
            <v>2.6110000000000002</v>
          </cell>
          <cell r="K148">
            <v>39205</v>
          </cell>
          <cell r="L148">
            <v>22650</v>
          </cell>
          <cell r="O148">
            <v>39205</v>
          </cell>
          <cell r="P148">
            <v>2.54</v>
          </cell>
          <cell r="Q148">
            <v>489967</v>
          </cell>
        </row>
        <row r="149">
          <cell r="E149">
            <v>39206</v>
          </cell>
          <cell r="F149">
            <v>2.61</v>
          </cell>
          <cell r="G149">
            <v>39206</v>
          </cell>
          <cell r="H149">
            <v>493166</v>
          </cell>
          <cell r="I149">
            <v>39206</v>
          </cell>
          <cell r="J149">
            <v>2.6168</v>
          </cell>
          <cell r="K149">
            <v>39206</v>
          </cell>
          <cell r="L149">
            <v>2000</v>
          </cell>
          <cell r="O149">
            <v>39206</v>
          </cell>
          <cell r="P149">
            <v>2.61</v>
          </cell>
          <cell r="Q149">
            <v>495166</v>
          </cell>
        </row>
        <row r="150">
          <cell r="E150">
            <v>39209</v>
          </cell>
          <cell r="F150">
            <v>2.56</v>
          </cell>
          <cell r="G150">
            <v>39209</v>
          </cell>
          <cell r="H150">
            <v>1318677</v>
          </cell>
          <cell r="I150">
            <v>39209</v>
          </cell>
          <cell r="J150">
            <v>2.5701999999999998</v>
          </cell>
          <cell r="K150">
            <v>39209</v>
          </cell>
          <cell r="L150">
            <v>600</v>
          </cell>
          <cell r="O150">
            <v>39209</v>
          </cell>
          <cell r="P150">
            <v>2.56</v>
          </cell>
          <cell r="Q150">
            <v>1319277</v>
          </cell>
        </row>
        <row r="151">
          <cell r="E151">
            <v>39210</v>
          </cell>
          <cell r="F151">
            <v>2.56</v>
          </cell>
          <cell r="G151">
            <v>39210</v>
          </cell>
          <cell r="H151">
            <v>950430</v>
          </cell>
          <cell r="I151">
            <v>39210</v>
          </cell>
          <cell r="J151">
            <v>2.5329000000000002</v>
          </cell>
          <cell r="K151">
            <v>39210</v>
          </cell>
          <cell r="L151">
            <v>2000</v>
          </cell>
          <cell r="O151">
            <v>39210</v>
          </cell>
          <cell r="P151">
            <v>2.56</v>
          </cell>
          <cell r="Q151">
            <v>952430</v>
          </cell>
        </row>
        <row r="152">
          <cell r="E152">
            <v>39211</v>
          </cell>
          <cell r="F152">
            <v>2.5099999999999998</v>
          </cell>
          <cell r="G152">
            <v>39211</v>
          </cell>
          <cell r="H152">
            <v>159387</v>
          </cell>
          <cell r="I152">
            <v>39211</v>
          </cell>
          <cell r="J152">
            <v>2.5278</v>
          </cell>
          <cell r="K152">
            <v>39211</v>
          </cell>
          <cell r="L152">
            <v>4000</v>
          </cell>
          <cell r="O152">
            <v>39211</v>
          </cell>
          <cell r="P152">
            <v>2.5099999999999998</v>
          </cell>
          <cell r="Q152">
            <v>163387</v>
          </cell>
        </row>
        <row r="153">
          <cell r="E153">
            <v>39212</v>
          </cell>
          <cell r="F153">
            <v>2.5</v>
          </cell>
          <cell r="G153">
            <v>39212</v>
          </cell>
          <cell r="H153">
            <v>1681815</v>
          </cell>
          <cell r="I153">
            <v>39212</v>
          </cell>
          <cell r="J153">
            <v>2.4474999999999998</v>
          </cell>
          <cell r="K153">
            <v>39212</v>
          </cell>
          <cell r="L153">
            <v>1900</v>
          </cell>
          <cell r="O153">
            <v>39212</v>
          </cell>
          <cell r="P153">
            <v>2.5</v>
          </cell>
          <cell r="Q153">
            <v>1683715</v>
          </cell>
        </row>
        <row r="154">
          <cell r="E154">
            <v>39213</v>
          </cell>
          <cell r="F154">
            <v>2.42</v>
          </cell>
          <cell r="G154">
            <v>39213</v>
          </cell>
          <cell r="H154">
            <v>582009</v>
          </cell>
          <cell r="I154">
            <v>39213</v>
          </cell>
          <cell r="J154">
            <v>2.4586999999999999</v>
          </cell>
          <cell r="K154">
            <v>39213</v>
          </cell>
          <cell r="L154">
            <v>400</v>
          </cell>
          <cell r="O154">
            <v>39213</v>
          </cell>
          <cell r="P154">
            <v>2.42</v>
          </cell>
          <cell r="Q154">
            <v>582409</v>
          </cell>
        </row>
        <row r="155">
          <cell r="E155">
            <v>39216</v>
          </cell>
          <cell r="F155">
            <v>2.4300000000000002</v>
          </cell>
          <cell r="G155">
            <v>39216</v>
          </cell>
          <cell r="H155">
            <v>2188072</v>
          </cell>
          <cell r="I155">
            <v>39216</v>
          </cell>
          <cell r="J155">
            <v>2.4523999999999999</v>
          </cell>
          <cell r="K155">
            <v>39216</v>
          </cell>
          <cell r="L155">
            <v>400</v>
          </cell>
          <cell r="O155">
            <v>39216</v>
          </cell>
          <cell r="P155">
            <v>2.4300000000000002</v>
          </cell>
          <cell r="Q155">
            <v>2188472</v>
          </cell>
        </row>
        <row r="156">
          <cell r="E156">
            <v>39217</v>
          </cell>
          <cell r="F156">
            <v>2.48</v>
          </cell>
          <cell r="G156">
            <v>39217</v>
          </cell>
          <cell r="H156">
            <v>4004400</v>
          </cell>
          <cell r="I156">
            <v>39217</v>
          </cell>
          <cell r="J156">
            <v>2.4811000000000001</v>
          </cell>
          <cell r="K156">
            <v>39217</v>
          </cell>
          <cell r="L156">
            <v>13300</v>
          </cell>
          <cell r="O156">
            <v>39217</v>
          </cell>
          <cell r="P156">
            <v>2.48</v>
          </cell>
          <cell r="Q156">
            <v>4017700</v>
          </cell>
        </row>
        <row r="157">
          <cell r="E157">
            <v>39218</v>
          </cell>
          <cell r="F157">
            <v>2.48</v>
          </cell>
          <cell r="G157">
            <v>39218</v>
          </cell>
          <cell r="H157">
            <v>459147</v>
          </cell>
          <cell r="I157">
            <v>39218</v>
          </cell>
          <cell r="J157">
            <v>2.4817999999999998</v>
          </cell>
          <cell r="K157">
            <v>39218</v>
          </cell>
          <cell r="L157">
            <v>2200</v>
          </cell>
          <cell r="O157">
            <v>39218</v>
          </cell>
          <cell r="P157">
            <v>2.48</v>
          </cell>
          <cell r="Q157">
            <v>461347</v>
          </cell>
        </row>
        <row r="158">
          <cell r="E158">
            <v>39219</v>
          </cell>
          <cell r="F158">
            <v>2.46</v>
          </cell>
          <cell r="G158">
            <v>39219</v>
          </cell>
          <cell r="H158">
            <v>236122</v>
          </cell>
          <cell r="I158">
            <v>39219</v>
          </cell>
          <cell r="J158">
            <v>2.4544000000000001</v>
          </cell>
          <cell r="K158">
            <v>39219</v>
          </cell>
          <cell r="L158">
            <v>67000</v>
          </cell>
          <cell r="O158">
            <v>39219</v>
          </cell>
          <cell r="P158">
            <v>2.46</v>
          </cell>
          <cell r="Q158">
            <v>303122</v>
          </cell>
        </row>
        <row r="159">
          <cell r="E159">
            <v>39220</v>
          </cell>
          <cell r="F159">
            <v>2.69</v>
          </cell>
          <cell r="G159">
            <v>39220</v>
          </cell>
          <cell r="H159">
            <v>1636316</v>
          </cell>
          <cell r="I159">
            <v>39220</v>
          </cell>
          <cell r="J159">
            <v>2.5972</v>
          </cell>
          <cell r="K159">
            <v>39220</v>
          </cell>
          <cell r="L159">
            <v>5500</v>
          </cell>
          <cell r="O159">
            <v>39220</v>
          </cell>
          <cell r="P159">
            <v>2.69</v>
          </cell>
          <cell r="Q159">
            <v>1641816</v>
          </cell>
        </row>
        <row r="160">
          <cell r="E160">
            <v>39223</v>
          </cell>
          <cell r="F160">
            <v>2.69</v>
          </cell>
          <cell r="G160">
            <v>39223</v>
          </cell>
          <cell r="H160">
            <v>1636316</v>
          </cell>
          <cell r="I160">
            <v>39223</v>
          </cell>
          <cell r="J160">
            <v>2.5972</v>
          </cell>
          <cell r="K160">
            <v>39223</v>
          </cell>
          <cell r="L160">
            <v>5500</v>
          </cell>
          <cell r="O160">
            <v>39223</v>
          </cell>
          <cell r="P160">
            <v>2.69</v>
          </cell>
          <cell r="Q160">
            <v>1641816</v>
          </cell>
        </row>
        <row r="161">
          <cell r="E161">
            <v>39224</v>
          </cell>
          <cell r="F161">
            <v>2.7</v>
          </cell>
          <cell r="G161">
            <v>39224</v>
          </cell>
          <cell r="H161">
            <v>1893793</v>
          </cell>
          <cell r="I161">
            <v>39224</v>
          </cell>
          <cell r="J161">
            <v>2.7315999999999998</v>
          </cell>
          <cell r="K161">
            <v>39224</v>
          </cell>
          <cell r="L161">
            <v>6955</v>
          </cell>
          <cell r="O161">
            <v>39224</v>
          </cell>
          <cell r="P161">
            <v>2.7</v>
          </cell>
          <cell r="Q161">
            <v>1900748</v>
          </cell>
        </row>
        <row r="162">
          <cell r="E162">
            <v>39225</v>
          </cell>
          <cell r="F162">
            <v>2.66</v>
          </cell>
          <cell r="G162">
            <v>39225</v>
          </cell>
          <cell r="H162">
            <v>206225</v>
          </cell>
          <cell r="I162">
            <v>39225</v>
          </cell>
          <cell r="J162">
            <v>2.7006999999999999</v>
          </cell>
          <cell r="K162">
            <v>39225</v>
          </cell>
          <cell r="L162">
            <v>4000</v>
          </cell>
          <cell r="O162">
            <v>39225</v>
          </cell>
          <cell r="P162">
            <v>2.66</v>
          </cell>
          <cell r="Q162">
            <v>210225</v>
          </cell>
        </row>
        <row r="163">
          <cell r="E163">
            <v>39226</v>
          </cell>
          <cell r="F163">
            <v>2.5499999999999998</v>
          </cell>
          <cell r="G163">
            <v>39226</v>
          </cell>
          <cell r="H163">
            <v>303506</v>
          </cell>
          <cell r="I163">
            <v>39226</v>
          </cell>
          <cell r="J163">
            <v>2.5815999999999999</v>
          </cell>
          <cell r="K163">
            <v>39226</v>
          </cell>
          <cell r="L163">
            <v>1000</v>
          </cell>
          <cell r="O163">
            <v>39226</v>
          </cell>
          <cell r="P163">
            <v>2.5499999999999998</v>
          </cell>
          <cell r="Q163">
            <v>304506</v>
          </cell>
        </row>
        <row r="164">
          <cell r="E164">
            <v>39227</v>
          </cell>
          <cell r="F164">
            <v>2.59</v>
          </cell>
          <cell r="G164">
            <v>39227</v>
          </cell>
          <cell r="H164">
            <v>231269</v>
          </cell>
          <cell r="I164">
            <v>39227</v>
          </cell>
          <cell r="J164">
            <v>2.5718000000000001</v>
          </cell>
          <cell r="K164">
            <v>39227</v>
          </cell>
          <cell r="L164">
            <v>500</v>
          </cell>
          <cell r="O164">
            <v>39227</v>
          </cell>
          <cell r="P164">
            <v>2.59</v>
          </cell>
          <cell r="Q164">
            <v>231769</v>
          </cell>
        </row>
        <row r="165">
          <cell r="E165">
            <v>39230</v>
          </cell>
          <cell r="F165">
            <v>2.5499999999999998</v>
          </cell>
          <cell r="G165">
            <v>39230</v>
          </cell>
          <cell r="H165">
            <v>22410</v>
          </cell>
          <cell r="I165">
            <v>39230</v>
          </cell>
          <cell r="J165">
            <v>2.5771000000000002</v>
          </cell>
          <cell r="K165">
            <v>39230</v>
          </cell>
          <cell r="L165">
            <v>500</v>
          </cell>
          <cell r="O165">
            <v>39230</v>
          </cell>
          <cell r="P165">
            <v>2.5499999999999998</v>
          </cell>
          <cell r="Q165">
            <v>22910</v>
          </cell>
        </row>
        <row r="166">
          <cell r="E166">
            <v>39231</v>
          </cell>
          <cell r="F166">
            <v>2.5499999999999998</v>
          </cell>
          <cell r="G166">
            <v>39231</v>
          </cell>
          <cell r="H166">
            <v>300433</v>
          </cell>
          <cell r="I166">
            <v>39231</v>
          </cell>
          <cell r="J166">
            <v>2.5767000000000002</v>
          </cell>
          <cell r="K166">
            <v>39231</v>
          </cell>
          <cell r="L166">
            <v>2300</v>
          </cell>
          <cell r="O166">
            <v>39231</v>
          </cell>
          <cell r="P166">
            <v>2.5499999999999998</v>
          </cell>
          <cell r="Q166">
            <v>302733</v>
          </cell>
        </row>
        <row r="167">
          <cell r="E167">
            <v>39232</v>
          </cell>
          <cell r="F167">
            <v>2.5</v>
          </cell>
          <cell r="G167">
            <v>39232</v>
          </cell>
          <cell r="H167">
            <v>207568</v>
          </cell>
          <cell r="I167">
            <v>39232</v>
          </cell>
          <cell r="J167">
            <v>2.5247000000000002</v>
          </cell>
          <cell r="K167">
            <v>39232</v>
          </cell>
          <cell r="L167">
            <v>1000</v>
          </cell>
          <cell r="O167">
            <v>39232</v>
          </cell>
          <cell r="P167">
            <v>2.5</v>
          </cell>
          <cell r="Q167">
            <v>208568</v>
          </cell>
        </row>
        <row r="168">
          <cell r="E168">
            <v>39233</v>
          </cell>
          <cell r="F168">
            <v>2.6</v>
          </cell>
          <cell r="G168">
            <v>39233</v>
          </cell>
          <cell r="H168">
            <v>622204</v>
          </cell>
          <cell r="I168">
            <v>39233</v>
          </cell>
          <cell r="J168">
            <v>2.5608</v>
          </cell>
          <cell r="K168">
            <v>39233</v>
          </cell>
          <cell r="L168">
            <v>300</v>
          </cell>
          <cell r="O168">
            <v>39233</v>
          </cell>
          <cell r="P168">
            <v>2.6</v>
          </cell>
          <cell r="Q168">
            <v>622504</v>
          </cell>
        </row>
        <row r="169">
          <cell r="E169">
            <v>39234</v>
          </cell>
          <cell r="F169">
            <v>2.67</v>
          </cell>
          <cell r="G169">
            <v>39234</v>
          </cell>
          <cell r="H169">
            <v>1270767</v>
          </cell>
          <cell r="I169">
            <v>39234</v>
          </cell>
          <cell r="J169">
            <v>2.6436000000000002</v>
          </cell>
          <cell r="K169">
            <v>39234</v>
          </cell>
          <cell r="L169">
            <v>7200</v>
          </cell>
          <cell r="O169">
            <v>39234</v>
          </cell>
          <cell r="P169">
            <v>2.67</v>
          </cell>
          <cell r="Q169">
            <v>1277967</v>
          </cell>
        </row>
        <row r="170">
          <cell r="E170">
            <v>39237</v>
          </cell>
          <cell r="F170">
            <v>2.6</v>
          </cell>
          <cell r="G170">
            <v>39237</v>
          </cell>
          <cell r="H170">
            <v>111990</v>
          </cell>
          <cell r="I170">
            <v>39237</v>
          </cell>
          <cell r="J170">
            <v>2.6162999999999998</v>
          </cell>
          <cell r="K170">
            <v>39237</v>
          </cell>
          <cell r="L170">
            <v>1000</v>
          </cell>
          <cell r="O170">
            <v>39237</v>
          </cell>
          <cell r="P170">
            <v>2.6</v>
          </cell>
          <cell r="Q170">
            <v>112990</v>
          </cell>
        </row>
        <row r="171">
          <cell r="E171">
            <v>39238</v>
          </cell>
          <cell r="F171">
            <v>2.52</v>
          </cell>
          <cell r="G171">
            <v>39238</v>
          </cell>
          <cell r="H171">
            <v>461956</v>
          </cell>
          <cell r="I171">
            <v>39238</v>
          </cell>
          <cell r="J171">
            <v>2.5426000000000002</v>
          </cell>
          <cell r="K171">
            <v>39238</v>
          </cell>
          <cell r="L171">
            <v>1000</v>
          </cell>
          <cell r="O171">
            <v>39238</v>
          </cell>
          <cell r="P171">
            <v>2.52</v>
          </cell>
          <cell r="Q171">
            <v>462956</v>
          </cell>
        </row>
        <row r="172">
          <cell r="E172">
            <v>39239</v>
          </cell>
          <cell r="F172">
            <v>2.5</v>
          </cell>
          <cell r="G172">
            <v>39239</v>
          </cell>
          <cell r="H172">
            <v>685210</v>
          </cell>
          <cell r="I172">
            <v>39239</v>
          </cell>
          <cell r="J172">
            <v>2.5154999999999998</v>
          </cell>
          <cell r="K172">
            <v>39239</v>
          </cell>
          <cell r="L172">
            <v>500</v>
          </cell>
          <cell r="O172">
            <v>39239</v>
          </cell>
          <cell r="P172">
            <v>2.5</v>
          </cell>
          <cell r="Q172">
            <v>685710</v>
          </cell>
        </row>
        <row r="173">
          <cell r="E173">
            <v>39240</v>
          </cell>
          <cell r="F173">
            <v>2.4900000000000002</v>
          </cell>
          <cell r="G173">
            <v>39240</v>
          </cell>
          <cell r="H173">
            <v>150627</v>
          </cell>
          <cell r="I173">
            <v>39240</v>
          </cell>
          <cell r="J173">
            <v>2.4756</v>
          </cell>
          <cell r="K173">
            <v>39240</v>
          </cell>
          <cell r="L173">
            <v>2500</v>
          </cell>
          <cell r="O173">
            <v>39240</v>
          </cell>
          <cell r="P173">
            <v>2.4900000000000002</v>
          </cell>
          <cell r="Q173">
            <v>153127</v>
          </cell>
        </row>
        <row r="174">
          <cell r="E174">
            <v>39241</v>
          </cell>
          <cell r="F174">
            <v>2.48</v>
          </cell>
          <cell r="G174">
            <v>39241</v>
          </cell>
          <cell r="H174">
            <v>173330</v>
          </cell>
          <cell r="I174">
            <v>39241</v>
          </cell>
          <cell r="J174">
            <v>2.4893000000000001</v>
          </cell>
          <cell r="K174">
            <v>39241</v>
          </cell>
          <cell r="L174">
            <v>48000</v>
          </cell>
          <cell r="O174">
            <v>39241</v>
          </cell>
          <cell r="P174">
            <v>2.48</v>
          </cell>
          <cell r="Q174">
            <v>221330</v>
          </cell>
        </row>
        <row r="175">
          <cell r="E175">
            <v>39244</v>
          </cell>
          <cell r="F175">
            <v>2.5</v>
          </cell>
          <cell r="G175">
            <v>39244</v>
          </cell>
          <cell r="H175">
            <v>142225</v>
          </cell>
          <cell r="I175">
            <v>39244</v>
          </cell>
          <cell r="J175">
            <v>2.5270000000000001</v>
          </cell>
          <cell r="K175">
            <v>39244</v>
          </cell>
          <cell r="L175">
            <v>14600</v>
          </cell>
          <cell r="O175">
            <v>39244</v>
          </cell>
          <cell r="P175">
            <v>2.5</v>
          </cell>
          <cell r="Q175">
            <v>156825</v>
          </cell>
        </row>
        <row r="176">
          <cell r="E176">
            <v>39245</v>
          </cell>
          <cell r="F176">
            <v>2.4700000000000002</v>
          </cell>
          <cell r="G176">
            <v>39245</v>
          </cell>
          <cell r="H176">
            <v>363791</v>
          </cell>
          <cell r="I176">
            <v>39245</v>
          </cell>
          <cell r="J176">
            <v>2.4933999999999998</v>
          </cell>
          <cell r="K176">
            <v>39245</v>
          </cell>
          <cell r="L176">
            <v>18500</v>
          </cell>
          <cell r="O176">
            <v>39245</v>
          </cell>
          <cell r="P176">
            <v>2.4700000000000002</v>
          </cell>
          <cell r="Q176">
            <v>382291</v>
          </cell>
        </row>
        <row r="177">
          <cell r="E177">
            <v>39246</v>
          </cell>
          <cell r="F177">
            <v>2.5</v>
          </cell>
          <cell r="G177">
            <v>39246</v>
          </cell>
          <cell r="H177">
            <v>699420</v>
          </cell>
          <cell r="I177">
            <v>39246</v>
          </cell>
          <cell r="J177">
            <v>2.4969000000000001</v>
          </cell>
          <cell r="K177">
            <v>39246</v>
          </cell>
          <cell r="L177">
            <v>100</v>
          </cell>
          <cell r="O177">
            <v>39246</v>
          </cell>
          <cell r="P177">
            <v>2.5</v>
          </cell>
          <cell r="Q177">
            <v>699520</v>
          </cell>
        </row>
        <row r="178">
          <cell r="E178">
            <v>39247</v>
          </cell>
          <cell r="F178">
            <v>2.6</v>
          </cell>
          <cell r="G178">
            <v>39247</v>
          </cell>
          <cell r="H178">
            <v>1421134</v>
          </cell>
          <cell r="I178">
            <v>39247</v>
          </cell>
          <cell r="J178">
            <v>2.5125999999999999</v>
          </cell>
          <cell r="K178">
            <v>39247</v>
          </cell>
          <cell r="L178">
            <v>1000</v>
          </cell>
          <cell r="O178">
            <v>39247</v>
          </cell>
          <cell r="P178">
            <v>2.6</v>
          </cell>
          <cell r="Q178">
            <v>1422134</v>
          </cell>
        </row>
        <row r="179">
          <cell r="E179">
            <v>39248</v>
          </cell>
          <cell r="F179">
            <v>2.5499999999999998</v>
          </cell>
          <cell r="G179">
            <v>39248</v>
          </cell>
          <cell r="H179">
            <v>1596665</v>
          </cell>
          <cell r="I179">
            <v>39248</v>
          </cell>
          <cell r="J179">
            <v>2.5529999999999999</v>
          </cell>
          <cell r="K179">
            <v>39248</v>
          </cell>
          <cell r="L179">
            <v>5000</v>
          </cell>
          <cell r="O179">
            <v>39248</v>
          </cell>
          <cell r="P179">
            <v>2.5499999999999998</v>
          </cell>
          <cell r="Q179">
            <v>1601665</v>
          </cell>
        </row>
        <row r="180">
          <cell r="E180">
            <v>39251</v>
          </cell>
          <cell r="F180">
            <v>2.5299999999999998</v>
          </cell>
          <cell r="G180">
            <v>39251</v>
          </cell>
          <cell r="H180">
            <v>752632</v>
          </cell>
          <cell r="I180">
            <v>39251</v>
          </cell>
          <cell r="J180">
            <v>2.5409999999999999</v>
          </cell>
          <cell r="K180">
            <v>39251</v>
          </cell>
          <cell r="L180">
            <v>5000</v>
          </cell>
          <cell r="O180">
            <v>39251</v>
          </cell>
          <cell r="P180">
            <v>2.5299999999999998</v>
          </cell>
          <cell r="Q180">
            <v>757632</v>
          </cell>
        </row>
        <row r="181">
          <cell r="E181">
            <v>39252</v>
          </cell>
          <cell r="F181">
            <v>2.56</v>
          </cell>
          <cell r="G181">
            <v>39252</v>
          </cell>
          <cell r="H181">
            <v>984218</v>
          </cell>
          <cell r="I181">
            <v>39252</v>
          </cell>
          <cell r="J181">
            <v>2.5407000000000002</v>
          </cell>
          <cell r="K181">
            <v>39252</v>
          </cell>
          <cell r="L181">
            <v>4600</v>
          </cell>
          <cell r="O181">
            <v>39252</v>
          </cell>
          <cell r="P181">
            <v>2.56</v>
          </cell>
          <cell r="Q181">
            <v>988818</v>
          </cell>
        </row>
        <row r="182">
          <cell r="E182">
            <v>39253</v>
          </cell>
          <cell r="F182">
            <v>2.4700000000000002</v>
          </cell>
          <cell r="G182">
            <v>39253</v>
          </cell>
          <cell r="H182">
            <v>253342</v>
          </cell>
          <cell r="I182">
            <v>39253</v>
          </cell>
          <cell r="J182">
            <v>2.5552000000000001</v>
          </cell>
          <cell r="K182">
            <v>39253</v>
          </cell>
          <cell r="L182">
            <v>1950</v>
          </cell>
          <cell r="O182">
            <v>39253</v>
          </cell>
          <cell r="P182">
            <v>2.4700000000000002</v>
          </cell>
          <cell r="Q182">
            <v>255292</v>
          </cell>
        </row>
        <row r="183">
          <cell r="E183">
            <v>39254</v>
          </cell>
          <cell r="F183">
            <v>2.52</v>
          </cell>
          <cell r="G183">
            <v>39254</v>
          </cell>
          <cell r="H183">
            <v>91131</v>
          </cell>
          <cell r="I183">
            <v>39254</v>
          </cell>
          <cell r="J183">
            <v>2.5266999999999999</v>
          </cell>
          <cell r="K183">
            <v>39254</v>
          </cell>
          <cell r="L183">
            <v>500</v>
          </cell>
          <cell r="O183">
            <v>39254</v>
          </cell>
          <cell r="P183">
            <v>2.52</v>
          </cell>
          <cell r="Q183">
            <v>91631</v>
          </cell>
        </row>
        <row r="184">
          <cell r="E184">
            <v>39255</v>
          </cell>
          <cell r="F184">
            <v>2.64</v>
          </cell>
          <cell r="G184">
            <v>39255</v>
          </cell>
          <cell r="H184">
            <v>337874</v>
          </cell>
          <cell r="I184">
            <v>39255</v>
          </cell>
          <cell r="J184">
            <v>2.5750999999999999</v>
          </cell>
          <cell r="K184">
            <v>39255</v>
          </cell>
          <cell r="L184">
            <v>200</v>
          </cell>
          <cell r="O184">
            <v>39255</v>
          </cell>
          <cell r="P184">
            <v>2.64</v>
          </cell>
          <cell r="Q184">
            <v>338074</v>
          </cell>
        </row>
        <row r="185">
          <cell r="E185">
            <v>39258</v>
          </cell>
          <cell r="F185">
            <v>2.5</v>
          </cell>
          <cell r="G185">
            <v>39258</v>
          </cell>
          <cell r="H185">
            <v>266920</v>
          </cell>
          <cell r="I185">
            <v>39258</v>
          </cell>
          <cell r="J185">
            <v>2.5558999999999998</v>
          </cell>
          <cell r="K185">
            <v>39258</v>
          </cell>
          <cell r="L185">
            <v>11700</v>
          </cell>
          <cell r="O185">
            <v>39258</v>
          </cell>
          <cell r="P185">
            <v>2.5</v>
          </cell>
          <cell r="Q185">
            <v>278620</v>
          </cell>
        </row>
        <row r="186">
          <cell r="E186">
            <v>39259</v>
          </cell>
          <cell r="F186">
            <v>2.4</v>
          </cell>
          <cell r="G186">
            <v>39259</v>
          </cell>
          <cell r="H186">
            <v>221000</v>
          </cell>
          <cell r="I186">
            <v>39259</v>
          </cell>
          <cell r="J186">
            <v>2.4415</v>
          </cell>
          <cell r="K186">
            <v>39259</v>
          </cell>
          <cell r="L186">
            <v>4200</v>
          </cell>
          <cell r="O186">
            <v>39259</v>
          </cell>
          <cell r="P186">
            <v>2.4</v>
          </cell>
          <cell r="Q186">
            <v>225200</v>
          </cell>
        </row>
        <row r="187">
          <cell r="E187">
            <v>39260</v>
          </cell>
          <cell r="F187">
            <v>2.52</v>
          </cell>
          <cell r="G187">
            <v>39260</v>
          </cell>
          <cell r="H187">
            <v>214228</v>
          </cell>
          <cell r="I187">
            <v>39260</v>
          </cell>
          <cell r="J187">
            <v>2.4860000000000002</v>
          </cell>
          <cell r="K187">
            <v>39260</v>
          </cell>
          <cell r="L187">
            <v>1000</v>
          </cell>
          <cell r="O187">
            <v>39260</v>
          </cell>
          <cell r="P187">
            <v>2.52</v>
          </cell>
          <cell r="Q187">
            <v>215228</v>
          </cell>
        </row>
        <row r="188">
          <cell r="E188">
            <v>39261</v>
          </cell>
          <cell r="F188">
            <v>2.67</v>
          </cell>
          <cell r="G188">
            <v>39261</v>
          </cell>
          <cell r="H188">
            <v>1572983</v>
          </cell>
          <cell r="I188">
            <v>39261</v>
          </cell>
          <cell r="J188">
            <v>2.6463999999999999</v>
          </cell>
          <cell r="K188">
            <v>39261</v>
          </cell>
          <cell r="L188">
            <v>15000</v>
          </cell>
          <cell r="O188">
            <v>39261</v>
          </cell>
          <cell r="P188">
            <v>2.67</v>
          </cell>
          <cell r="Q188">
            <v>1587983</v>
          </cell>
        </row>
        <row r="189">
          <cell r="E189">
            <v>39262</v>
          </cell>
          <cell r="F189">
            <v>2.9</v>
          </cell>
          <cell r="G189">
            <v>39262</v>
          </cell>
          <cell r="H189">
            <v>584725</v>
          </cell>
          <cell r="I189">
            <v>39262</v>
          </cell>
          <cell r="J189">
            <v>2.7355999999999998</v>
          </cell>
          <cell r="K189">
            <v>39262</v>
          </cell>
          <cell r="L189">
            <v>9200</v>
          </cell>
          <cell r="O189">
            <v>39262</v>
          </cell>
          <cell r="P189">
            <v>2.9</v>
          </cell>
          <cell r="Q189">
            <v>593925</v>
          </cell>
        </row>
        <row r="190">
          <cell r="E190">
            <v>39265</v>
          </cell>
          <cell r="F190">
            <v>2.9</v>
          </cell>
          <cell r="G190">
            <v>39265</v>
          </cell>
          <cell r="H190">
            <v>584725</v>
          </cell>
          <cell r="I190">
            <v>39265</v>
          </cell>
          <cell r="J190">
            <v>2.7355999999999998</v>
          </cell>
          <cell r="K190">
            <v>39265</v>
          </cell>
          <cell r="L190">
            <v>9200</v>
          </cell>
          <cell r="O190">
            <v>39265</v>
          </cell>
          <cell r="P190">
            <v>2.9</v>
          </cell>
          <cell r="Q190">
            <v>593925</v>
          </cell>
        </row>
        <row r="191">
          <cell r="E191">
            <v>39266</v>
          </cell>
          <cell r="F191">
            <v>2.97</v>
          </cell>
          <cell r="G191">
            <v>39266</v>
          </cell>
          <cell r="H191">
            <v>500138</v>
          </cell>
          <cell r="I191">
            <v>39266</v>
          </cell>
          <cell r="J191">
            <v>2.8328000000000002</v>
          </cell>
          <cell r="K191">
            <v>39266</v>
          </cell>
          <cell r="L191">
            <v>2500</v>
          </cell>
          <cell r="O191">
            <v>39266</v>
          </cell>
          <cell r="P191">
            <v>2.97</v>
          </cell>
          <cell r="Q191">
            <v>502638</v>
          </cell>
        </row>
        <row r="192">
          <cell r="E192">
            <v>39267</v>
          </cell>
          <cell r="F192">
            <v>2.81</v>
          </cell>
          <cell r="G192">
            <v>39267</v>
          </cell>
          <cell r="H192">
            <v>276345</v>
          </cell>
          <cell r="I192">
            <v>39267</v>
          </cell>
          <cell r="J192">
            <v>2.8408000000000002</v>
          </cell>
          <cell r="K192">
            <v>39267</v>
          </cell>
          <cell r="L192">
            <v>2500</v>
          </cell>
          <cell r="O192">
            <v>39267</v>
          </cell>
          <cell r="P192">
            <v>2.81</v>
          </cell>
          <cell r="Q192">
            <v>278845</v>
          </cell>
        </row>
        <row r="193">
          <cell r="E193">
            <v>39268</v>
          </cell>
          <cell r="F193">
            <v>2.79</v>
          </cell>
          <cell r="G193">
            <v>39268</v>
          </cell>
          <cell r="H193">
            <v>297595</v>
          </cell>
          <cell r="I193">
            <v>39268</v>
          </cell>
          <cell r="J193">
            <v>2.7976999999999999</v>
          </cell>
          <cell r="K193">
            <v>39268</v>
          </cell>
          <cell r="L193">
            <v>8300</v>
          </cell>
          <cell r="O193">
            <v>39268</v>
          </cell>
          <cell r="P193">
            <v>2.79</v>
          </cell>
          <cell r="Q193">
            <v>305895</v>
          </cell>
        </row>
        <row r="194">
          <cell r="E194">
            <v>39269</v>
          </cell>
          <cell r="F194">
            <v>2.8</v>
          </cell>
          <cell r="G194">
            <v>39269</v>
          </cell>
          <cell r="H194">
            <v>321165</v>
          </cell>
          <cell r="I194">
            <v>39269</v>
          </cell>
          <cell r="J194">
            <v>2.7644000000000002</v>
          </cell>
          <cell r="K194">
            <v>39269</v>
          </cell>
          <cell r="L194">
            <v>47600</v>
          </cell>
          <cell r="O194">
            <v>39269</v>
          </cell>
          <cell r="P194">
            <v>2.8</v>
          </cell>
          <cell r="Q194">
            <v>368765</v>
          </cell>
        </row>
        <row r="195">
          <cell r="E195">
            <v>39272</v>
          </cell>
          <cell r="F195">
            <v>2.89</v>
          </cell>
          <cell r="G195">
            <v>39272</v>
          </cell>
          <cell r="H195">
            <v>273513</v>
          </cell>
          <cell r="I195">
            <v>39272</v>
          </cell>
          <cell r="J195">
            <v>2.8948</v>
          </cell>
          <cell r="K195">
            <v>39272</v>
          </cell>
          <cell r="L195">
            <v>58200</v>
          </cell>
          <cell r="O195">
            <v>39272</v>
          </cell>
          <cell r="P195">
            <v>2.89</v>
          </cell>
          <cell r="Q195">
            <v>331713</v>
          </cell>
        </row>
        <row r="196">
          <cell r="E196">
            <v>39273</v>
          </cell>
          <cell r="F196">
            <v>2.88</v>
          </cell>
          <cell r="G196">
            <v>39273</v>
          </cell>
          <cell r="H196">
            <v>160363</v>
          </cell>
          <cell r="I196">
            <v>39273</v>
          </cell>
          <cell r="J196">
            <v>2.8887999999999998</v>
          </cell>
          <cell r="K196">
            <v>39273</v>
          </cell>
          <cell r="L196">
            <v>16200</v>
          </cell>
          <cell r="O196">
            <v>39273</v>
          </cell>
          <cell r="P196">
            <v>2.88</v>
          </cell>
          <cell r="Q196">
            <v>176563</v>
          </cell>
        </row>
        <row r="197">
          <cell r="E197">
            <v>39274</v>
          </cell>
          <cell r="F197">
            <v>2.9</v>
          </cell>
          <cell r="G197">
            <v>39274</v>
          </cell>
          <cell r="H197">
            <v>112921</v>
          </cell>
          <cell r="I197">
            <v>39274</v>
          </cell>
          <cell r="J197">
            <v>2.8866999999999998</v>
          </cell>
          <cell r="K197">
            <v>39274</v>
          </cell>
          <cell r="L197">
            <v>16200</v>
          </cell>
          <cell r="O197">
            <v>39274</v>
          </cell>
          <cell r="P197">
            <v>2.9</v>
          </cell>
          <cell r="Q197">
            <v>129121</v>
          </cell>
        </row>
        <row r="198">
          <cell r="E198">
            <v>39275</v>
          </cell>
          <cell r="F198">
            <v>3.09</v>
          </cell>
          <cell r="G198">
            <v>39275</v>
          </cell>
          <cell r="H198">
            <v>1869676</v>
          </cell>
          <cell r="I198">
            <v>39275</v>
          </cell>
          <cell r="J198">
            <v>3.0903999999999998</v>
          </cell>
          <cell r="K198">
            <v>39275</v>
          </cell>
          <cell r="L198">
            <v>9300</v>
          </cell>
          <cell r="O198">
            <v>39275</v>
          </cell>
          <cell r="P198">
            <v>3.09</v>
          </cell>
          <cell r="Q198">
            <v>1878976</v>
          </cell>
        </row>
        <row r="199">
          <cell r="E199">
            <v>39276</v>
          </cell>
          <cell r="F199">
            <v>3.06</v>
          </cell>
          <cell r="G199">
            <v>39276</v>
          </cell>
          <cell r="H199">
            <v>632093</v>
          </cell>
          <cell r="I199">
            <v>39276</v>
          </cell>
          <cell r="J199">
            <v>3.0939999999999999</v>
          </cell>
          <cell r="K199">
            <v>39276</v>
          </cell>
          <cell r="L199">
            <v>8162</v>
          </cell>
          <cell r="O199">
            <v>39276</v>
          </cell>
          <cell r="P199">
            <v>3.06</v>
          </cell>
          <cell r="Q199">
            <v>640255</v>
          </cell>
        </row>
        <row r="200">
          <cell r="E200">
            <v>39279</v>
          </cell>
          <cell r="F200">
            <v>3</v>
          </cell>
          <cell r="G200">
            <v>39279</v>
          </cell>
          <cell r="H200">
            <v>349325</v>
          </cell>
          <cell r="I200">
            <v>39279</v>
          </cell>
          <cell r="J200">
            <v>2.9479000000000002</v>
          </cell>
          <cell r="K200">
            <v>39279</v>
          </cell>
          <cell r="L200">
            <v>5800</v>
          </cell>
          <cell r="O200">
            <v>39279</v>
          </cell>
          <cell r="P200">
            <v>3</v>
          </cell>
          <cell r="Q200">
            <v>355125</v>
          </cell>
        </row>
        <row r="201">
          <cell r="E201">
            <v>39280</v>
          </cell>
          <cell r="F201">
            <v>2.86</v>
          </cell>
          <cell r="G201">
            <v>39280</v>
          </cell>
          <cell r="H201">
            <v>617037</v>
          </cell>
          <cell r="I201">
            <v>39280</v>
          </cell>
          <cell r="J201">
            <v>2.9279000000000002</v>
          </cell>
          <cell r="K201">
            <v>39280</v>
          </cell>
          <cell r="L201">
            <v>1400</v>
          </cell>
          <cell r="O201">
            <v>39280</v>
          </cell>
          <cell r="P201">
            <v>2.86</v>
          </cell>
          <cell r="Q201">
            <v>618437</v>
          </cell>
        </row>
        <row r="202">
          <cell r="E202">
            <v>39281</v>
          </cell>
          <cell r="F202">
            <v>2.99</v>
          </cell>
          <cell r="G202">
            <v>39281</v>
          </cell>
          <cell r="H202">
            <v>2043047</v>
          </cell>
          <cell r="I202">
            <v>39281</v>
          </cell>
          <cell r="J202">
            <v>2.9291999999999998</v>
          </cell>
          <cell r="K202">
            <v>39281</v>
          </cell>
          <cell r="L202">
            <v>5000</v>
          </cell>
          <cell r="O202">
            <v>39281</v>
          </cell>
          <cell r="P202">
            <v>2.99</v>
          </cell>
          <cell r="Q202">
            <v>2048047</v>
          </cell>
        </row>
        <row r="203">
          <cell r="E203">
            <v>39282</v>
          </cell>
          <cell r="F203">
            <v>3.06</v>
          </cell>
          <cell r="G203">
            <v>39282</v>
          </cell>
          <cell r="H203">
            <v>2735129</v>
          </cell>
          <cell r="I203">
            <v>39282</v>
          </cell>
          <cell r="J203">
            <v>3.0409999999999999</v>
          </cell>
          <cell r="K203">
            <v>39282</v>
          </cell>
          <cell r="L203">
            <v>16200</v>
          </cell>
          <cell r="O203">
            <v>39282</v>
          </cell>
          <cell r="P203">
            <v>3.06</v>
          </cell>
          <cell r="Q203">
            <v>2751329</v>
          </cell>
        </row>
        <row r="204">
          <cell r="E204">
            <v>39283</v>
          </cell>
          <cell r="F204">
            <v>3.05</v>
          </cell>
          <cell r="G204">
            <v>39283</v>
          </cell>
          <cell r="H204">
            <v>537877</v>
          </cell>
          <cell r="I204">
            <v>39283</v>
          </cell>
          <cell r="J204">
            <v>3.0453999999999999</v>
          </cell>
          <cell r="K204">
            <v>39283</v>
          </cell>
          <cell r="L204">
            <v>105650</v>
          </cell>
          <cell r="O204">
            <v>39283</v>
          </cell>
          <cell r="P204">
            <v>3.05</v>
          </cell>
          <cell r="Q204">
            <v>643527</v>
          </cell>
        </row>
        <row r="205">
          <cell r="E205">
            <v>39286</v>
          </cell>
          <cell r="F205">
            <v>2.96</v>
          </cell>
          <cell r="G205">
            <v>39286</v>
          </cell>
          <cell r="H205">
            <v>531410</v>
          </cell>
          <cell r="I205">
            <v>39286</v>
          </cell>
          <cell r="J205">
            <v>2.9906000000000001</v>
          </cell>
          <cell r="K205">
            <v>39286</v>
          </cell>
          <cell r="L205">
            <v>500</v>
          </cell>
          <cell r="O205">
            <v>39286</v>
          </cell>
          <cell r="P205">
            <v>2.96</v>
          </cell>
          <cell r="Q205">
            <v>531910</v>
          </cell>
        </row>
        <row r="206">
          <cell r="E206">
            <v>39287</v>
          </cell>
          <cell r="F206">
            <v>2.85</v>
          </cell>
          <cell r="G206">
            <v>39287</v>
          </cell>
          <cell r="H206">
            <v>1896328</v>
          </cell>
          <cell r="I206">
            <v>39287</v>
          </cell>
          <cell r="J206">
            <v>2.8046000000000002</v>
          </cell>
          <cell r="K206">
            <v>39287</v>
          </cell>
          <cell r="L206">
            <v>1100</v>
          </cell>
          <cell r="O206">
            <v>39287</v>
          </cell>
          <cell r="P206">
            <v>2.85</v>
          </cell>
          <cell r="Q206">
            <v>1897428</v>
          </cell>
        </row>
        <row r="207">
          <cell r="E207">
            <v>39288</v>
          </cell>
          <cell r="F207">
            <v>2.75</v>
          </cell>
          <cell r="G207">
            <v>39288</v>
          </cell>
          <cell r="H207">
            <v>583766</v>
          </cell>
          <cell r="I207">
            <v>39288</v>
          </cell>
          <cell r="J207">
            <v>2.7502</v>
          </cell>
          <cell r="K207">
            <v>39288</v>
          </cell>
          <cell r="L207">
            <v>1500</v>
          </cell>
          <cell r="O207">
            <v>39288</v>
          </cell>
          <cell r="P207">
            <v>2.75</v>
          </cell>
          <cell r="Q207">
            <v>585266</v>
          </cell>
        </row>
        <row r="208">
          <cell r="E208">
            <v>39289</v>
          </cell>
          <cell r="F208">
            <v>2.75</v>
          </cell>
          <cell r="G208">
            <v>39289</v>
          </cell>
          <cell r="H208">
            <v>693380</v>
          </cell>
          <cell r="I208">
            <v>39289</v>
          </cell>
          <cell r="J208">
            <v>2.6558000000000002</v>
          </cell>
          <cell r="K208">
            <v>39289</v>
          </cell>
          <cell r="L208">
            <v>1200</v>
          </cell>
          <cell r="O208">
            <v>39289</v>
          </cell>
          <cell r="P208">
            <v>2.75</v>
          </cell>
          <cell r="Q208">
            <v>694580</v>
          </cell>
        </row>
        <row r="209">
          <cell r="E209">
            <v>39290</v>
          </cell>
          <cell r="F209">
            <v>2.73</v>
          </cell>
          <cell r="G209">
            <v>39290</v>
          </cell>
          <cell r="H209">
            <v>99848</v>
          </cell>
          <cell r="I209">
            <v>39290</v>
          </cell>
          <cell r="J209">
            <v>2.6947000000000001</v>
          </cell>
          <cell r="K209">
            <v>39290</v>
          </cell>
          <cell r="L209">
            <v>15400</v>
          </cell>
          <cell r="O209">
            <v>39290</v>
          </cell>
          <cell r="P209">
            <v>2.73</v>
          </cell>
          <cell r="Q209">
            <v>115248</v>
          </cell>
        </row>
        <row r="210">
          <cell r="E210">
            <v>39293</v>
          </cell>
          <cell r="F210">
            <v>2.84</v>
          </cell>
          <cell r="G210">
            <v>39293</v>
          </cell>
          <cell r="H210">
            <v>626645</v>
          </cell>
          <cell r="I210">
            <v>39293</v>
          </cell>
          <cell r="J210">
            <v>2.7639</v>
          </cell>
          <cell r="K210">
            <v>39293</v>
          </cell>
          <cell r="L210">
            <v>1700</v>
          </cell>
          <cell r="O210">
            <v>39293</v>
          </cell>
          <cell r="P210">
            <v>2.84</v>
          </cell>
          <cell r="Q210">
            <v>628345</v>
          </cell>
        </row>
        <row r="211">
          <cell r="E211">
            <v>39294</v>
          </cell>
          <cell r="F211">
            <v>2.98</v>
          </cell>
          <cell r="G211">
            <v>39294</v>
          </cell>
          <cell r="H211">
            <v>1065819</v>
          </cell>
          <cell r="I211">
            <v>39294</v>
          </cell>
          <cell r="J211">
            <v>2.9239999999999999</v>
          </cell>
          <cell r="K211">
            <v>39294</v>
          </cell>
          <cell r="L211">
            <v>2881</v>
          </cell>
          <cell r="O211">
            <v>39294</v>
          </cell>
          <cell r="P211">
            <v>2.98</v>
          </cell>
          <cell r="Q211">
            <v>1068700</v>
          </cell>
        </row>
        <row r="212">
          <cell r="E212">
            <v>39295</v>
          </cell>
          <cell r="F212">
            <v>2.9</v>
          </cell>
          <cell r="G212">
            <v>39295</v>
          </cell>
          <cell r="H212">
            <v>700303</v>
          </cell>
          <cell r="I212">
            <v>39295</v>
          </cell>
          <cell r="J212">
            <v>2.8685999999999998</v>
          </cell>
          <cell r="K212">
            <v>39295</v>
          </cell>
          <cell r="L212">
            <v>2500</v>
          </cell>
          <cell r="O212">
            <v>39295</v>
          </cell>
          <cell r="P212">
            <v>2.9</v>
          </cell>
          <cell r="Q212">
            <v>702803</v>
          </cell>
        </row>
        <row r="213">
          <cell r="E213">
            <v>39296</v>
          </cell>
          <cell r="F213">
            <v>2.93</v>
          </cell>
          <cell r="G213">
            <v>39296</v>
          </cell>
          <cell r="H213">
            <v>336330</v>
          </cell>
          <cell r="I213">
            <v>39296</v>
          </cell>
          <cell r="J213">
            <v>2.9365999999999999</v>
          </cell>
          <cell r="K213">
            <v>39296</v>
          </cell>
          <cell r="L213">
            <v>13500</v>
          </cell>
          <cell r="O213">
            <v>39296</v>
          </cell>
          <cell r="P213">
            <v>2.93</v>
          </cell>
          <cell r="Q213">
            <v>349830</v>
          </cell>
        </row>
        <row r="214">
          <cell r="E214">
            <v>39297</v>
          </cell>
          <cell r="F214">
            <v>2.91</v>
          </cell>
          <cell r="G214">
            <v>39297</v>
          </cell>
          <cell r="H214">
            <v>330377</v>
          </cell>
          <cell r="I214">
            <v>39297</v>
          </cell>
          <cell r="J214">
            <v>2.9658000000000002</v>
          </cell>
          <cell r="K214">
            <v>39297</v>
          </cell>
          <cell r="L214">
            <v>1500</v>
          </cell>
          <cell r="O214">
            <v>39297</v>
          </cell>
          <cell r="P214">
            <v>2.91</v>
          </cell>
          <cell r="Q214">
            <v>331877</v>
          </cell>
        </row>
        <row r="215">
          <cell r="E215">
            <v>39300</v>
          </cell>
          <cell r="F215">
            <v>2.91</v>
          </cell>
          <cell r="G215">
            <v>39300</v>
          </cell>
          <cell r="H215">
            <v>330377</v>
          </cell>
          <cell r="I215">
            <v>39300</v>
          </cell>
          <cell r="J215">
            <v>2.9658000000000002</v>
          </cell>
          <cell r="K215">
            <v>39300</v>
          </cell>
          <cell r="L215">
            <v>1500</v>
          </cell>
          <cell r="O215">
            <v>39300</v>
          </cell>
          <cell r="P215">
            <v>2.91</v>
          </cell>
          <cell r="Q215">
            <v>331877</v>
          </cell>
        </row>
        <row r="216">
          <cell r="E216">
            <v>39301</v>
          </cell>
          <cell r="F216">
            <v>2.77</v>
          </cell>
          <cell r="G216">
            <v>39301</v>
          </cell>
          <cell r="H216">
            <v>539643</v>
          </cell>
          <cell r="I216">
            <v>39301</v>
          </cell>
          <cell r="J216">
            <v>2.8117000000000001</v>
          </cell>
          <cell r="K216">
            <v>39301</v>
          </cell>
          <cell r="L216">
            <v>4500</v>
          </cell>
          <cell r="O216">
            <v>39301</v>
          </cell>
          <cell r="P216">
            <v>2.77</v>
          </cell>
          <cell r="Q216">
            <v>544143</v>
          </cell>
        </row>
        <row r="217">
          <cell r="E217">
            <v>39302</v>
          </cell>
          <cell r="F217">
            <v>2.77</v>
          </cell>
          <cell r="G217">
            <v>39302</v>
          </cell>
          <cell r="H217">
            <v>633456</v>
          </cell>
          <cell r="I217">
            <v>39302</v>
          </cell>
          <cell r="J217">
            <v>2.8195000000000001</v>
          </cell>
          <cell r="K217">
            <v>39302</v>
          </cell>
          <cell r="L217">
            <v>2400</v>
          </cell>
          <cell r="O217">
            <v>39302</v>
          </cell>
          <cell r="P217">
            <v>2.77</v>
          </cell>
          <cell r="Q217">
            <v>635856</v>
          </cell>
        </row>
        <row r="218">
          <cell r="E218">
            <v>39303</v>
          </cell>
          <cell r="F218">
            <v>2.72</v>
          </cell>
          <cell r="G218">
            <v>39303</v>
          </cell>
          <cell r="H218">
            <v>493975</v>
          </cell>
          <cell r="I218">
            <v>39303</v>
          </cell>
          <cell r="J218">
            <v>2.6937000000000002</v>
          </cell>
          <cell r="K218">
            <v>39303</v>
          </cell>
          <cell r="L218">
            <v>5089</v>
          </cell>
          <cell r="O218">
            <v>39303</v>
          </cell>
          <cell r="P218">
            <v>2.72</v>
          </cell>
          <cell r="Q218">
            <v>499064</v>
          </cell>
        </row>
        <row r="219">
          <cell r="E219">
            <v>39304</v>
          </cell>
          <cell r="F219">
            <v>2.88</v>
          </cell>
          <cell r="G219">
            <v>39304</v>
          </cell>
          <cell r="H219">
            <v>207936</v>
          </cell>
          <cell r="I219">
            <v>39304</v>
          </cell>
          <cell r="J219">
            <v>2.8401999999999998</v>
          </cell>
          <cell r="K219">
            <v>39304</v>
          </cell>
          <cell r="L219">
            <v>6300</v>
          </cell>
          <cell r="O219">
            <v>39304</v>
          </cell>
          <cell r="P219">
            <v>2.88</v>
          </cell>
          <cell r="Q219">
            <v>214236</v>
          </cell>
        </row>
        <row r="220">
          <cell r="E220">
            <v>39307</v>
          </cell>
          <cell r="F220">
            <v>2.7</v>
          </cell>
          <cell r="G220">
            <v>39307</v>
          </cell>
          <cell r="H220">
            <v>234200</v>
          </cell>
          <cell r="I220">
            <v>39307</v>
          </cell>
          <cell r="J220">
            <v>2.77</v>
          </cell>
          <cell r="K220">
            <v>39307</v>
          </cell>
          <cell r="L220">
            <v>8800</v>
          </cell>
          <cell r="O220">
            <v>39307</v>
          </cell>
          <cell r="P220">
            <v>2.7</v>
          </cell>
          <cell r="Q220">
            <v>243000</v>
          </cell>
        </row>
        <row r="221">
          <cell r="E221">
            <v>39308</v>
          </cell>
          <cell r="F221">
            <v>2.64</v>
          </cell>
          <cell r="G221">
            <v>39308</v>
          </cell>
          <cell r="H221">
            <v>244494</v>
          </cell>
          <cell r="I221">
            <v>39308</v>
          </cell>
          <cell r="J221">
            <v>2.6907000000000001</v>
          </cell>
          <cell r="K221">
            <v>39308</v>
          </cell>
          <cell r="L221">
            <v>13300</v>
          </cell>
          <cell r="O221">
            <v>39308</v>
          </cell>
          <cell r="P221">
            <v>2.64</v>
          </cell>
          <cell r="Q221">
            <v>257794</v>
          </cell>
        </row>
        <row r="222">
          <cell r="E222">
            <v>39309</v>
          </cell>
          <cell r="F222">
            <v>2.6</v>
          </cell>
          <cell r="G222">
            <v>39309</v>
          </cell>
          <cell r="H222">
            <v>423385</v>
          </cell>
          <cell r="I222">
            <v>39309</v>
          </cell>
          <cell r="J222">
            <v>2.6177999999999999</v>
          </cell>
          <cell r="K222">
            <v>39309</v>
          </cell>
          <cell r="L222">
            <v>10000</v>
          </cell>
          <cell r="O222">
            <v>39309</v>
          </cell>
          <cell r="P222">
            <v>2.6</v>
          </cell>
          <cell r="Q222">
            <v>433385</v>
          </cell>
        </row>
        <row r="223">
          <cell r="E223">
            <v>39310</v>
          </cell>
          <cell r="F223">
            <v>2.23</v>
          </cell>
          <cell r="G223">
            <v>39310</v>
          </cell>
          <cell r="H223">
            <v>1897871</v>
          </cell>
          <cell r="I223">
            <v>39310</v>
          </cell>
          <cell r="J223">
            <v>2.3184</v>
          </cell>
          <cell r="K223">
            <v>39310</v>
          </cell>
          <cell r="L223">
            <v>9200</v>
          </cell>
          <cell r="O223">
            <v>39310</v>
          </cell>
          <cell r="P223">
            <v>2.23</v>
          </cell>
          <cell r="Q223">
            <v>1907071</v>
          </cell>
        </row>
        <row r="224">
          <cell r="E224">
            <v>39311</v>
          </cell>
          <cell r="F224">
            <v>2.29</v>
          </cell>
          <cell r="G224">
            <v>39311</v>
          </cell>
          <cell r="H224">
            <v>1106107</v>
          </cell>
          <cell r="I224">
            <v>39311</v>
          </cell>
          <cell r="J224">
            <v>2.2995000000000001</v>
          </cell>
          <cell r="K224">
            <v>39311</v>
          </cell>
          <cell r="L224">
            <v>33200</v>
          </cell>
          <cell r="O224">
            <v>39311</v>
          </cell>
          <cell r="P224">
            <v>2.29</v>
          </cell>
          <cell r="Q224">
            <v>1139307</v>
          </cell>
        </row>
        <row r="225">
          <cell r="E225">
            <v>39314</v>
          </cell>
          <cell r="F225">
            <v>2.2999999999999998</v>
          </cell>
          <cell r="G225">
            <v>39314</v>
          </cell>
          <cell r="H225">
            <v>603034</v>
          </cell>
          <cell r="I225">
            <v>39314</v>
          </cell>
          <cell r="J225">
            <v>2.2942</v>
          </cell>
          <cell r="K225">
            <v>39314</v>
          </cell>
          <cell r="L225">
            <v>3400</v>
          </cell>
          <cell r="O225">
            <v>39314</v>
          </cell>
          <cell r="P225">
            <v>2.2999999999999998</v>
          </cell>
          <cell r="Q225">
            <v>606434</v>
          </cell>
        </row>
        <row r="226">
          <cell r="E226">
            <v>39315</v>
          </cell>
          <cell r="F226">
            <v>2.27</v>
          </cell>
          <cell r="G226">
            <v>39315</v>
          </cell>
          <cell r="H226">
            <v>1193425</v>
          </cell>
          <cell r="I226">
            <v>39315</v>
          </cell>
          <cell r="J226">
            <v>2.2559</v>
          </cell>
          <cell r="K226">
            <v>39315</v>
          </cell>
          <cell r="L226">
            <v>38150</v>
          </cell>
          <cell r="O226">
            <v>39315</v>
          </cell>
          <cell r="P226">
            <v>2.27</v>
          </cell>
          <cell r="Q226">
            <v>1231575</v>
          </cell>
        </row>
        <row r="227">
          <cell r="E227">
            <v>39316</v>
          </cell>
          <cell r="F227">
            <v>2.34</v>
          </cell>
          <cell r="G227">
            <v>39316</v>
          </cell>
          <cell r="H227">
            <v>2830122</v>
          </cell>
          <cell r="I227">
            <v>39316</v>
          </cell>
          <cell r="J227">
            <v>2.3037000000000001</v>
          </cell>
          <cell r="K227">
            <v>39316</v>
          </cell>
          <cell r="L227">
            <v>104800</v>
          </cell>
          <cell r="O227">
            <v>39316</v>
          </cell>
          <cell r="P227">
            <v>2.34</v>
          </cell>
          <cell r="Q227">
            <v>2934922</v>
          </cell>
        </row>
        <row r="228">
          <cell r="E228">
            <v>39317</v>
          </cell>
          <cell r="F228">
            <v>2.34</v>
          </cell>
          <cell r="G228">
            <v>39317</v>
          </cell>
          <cell r="H228">
            <v>470434</v>
          </cell>
          <cell r="I228">
            <v>39317</v>
          </cell>
          <cell r="J228">
            <v>2.3780999999999999</v>
          </cell>
          <cell r="K228">
            <v>39317</v>
          </cell>
          <cell r="L228">
            <v>9000</v>
          </cell>
          <cell r="O228">
            <v>39317</v>
          </cell>
          <cell r="P228">
            <v>2.34</v>
          </cell>
          <cell r="Q228">
            <v>479434</v>
          </cell>
        </row>
        <row r="229">
          <cell r="E229">
            <v>39318</v>
          </cell>
          <cell r="F229">
            <v>2.4500000000000002</v>
          </cell>
          <cell r="G229">
            <v>39318</v>
          </cell>
          <cell r="H229">
            <v>241984</v>
          </cell>
          <cell r="I229">
            <v>39318</v>
          </cell>
          <cell r="J229">
            <v>2.4300999999999999</v>
          </cell>
          <cell r="K229">
            <v>39318</v>
          </cell>
          <cell r="L229">
            <v>9400</v>
          </cell>
          <cell r="O229">
            <v>39318</v>
          </cell>
          <cell r="P229">
            <v>2.4500000000000002</v>
          </cell>
          <cell r="Q229">
            <v>251384</v>
          </cell>
        </row>
        <row r="230">
          <cell r="E230">
            <v>39321</v>
          </cell>
          <cell r="F230">
            <v>2.44</v>
          </cell>
          <cell r="G230">
            <v>39321</v>
          </cell>
          <cell r="H230">
            <v>260050</v>
          </cell>
          <cell r="I230">
            <v>39321</v>
          </cell>
          <cell r="J230">
            <v>2.4211999999999998</v>
          </cell>
          <cell r="K230">
            <v>39321</v>
          </cell>
          <cell r="L230">
            <v>9400</v>
          </cell>
          <cell r="O230">
            <v>39321</v>
          </cell>
          <cell r="P230">
            <v>2.44</v>
          </cell>
          <cell r="Q230">
            <v>269450</v>
          </cell>
        </row>
        <row r="231">
          <cell r="E231">
            <v>39322</v>
          </cell>
          <cell r="F231">
            <v>2.31</v>
          </cell>
          <cell r="G231">
            <v>39322</v>
          </cell>
          <cell r="H231">
            <v>1030383</v>
          </cell>
          <cell r="I231">
            <v>39322</v>
          </cell>
          <cell r="J231">
            <v>2.2999000000000001</v>
          </cell>
          <cell r="K231">
            <v>39322</v>
          </cell>
          <cell r="L231">
            <v>15600</v>
          </cell>
          <cell r="O231">
            <v>39322</v>
          </cell>
          <cell r="P231">
            <v>2.31</v>
          </cell>
          <cell r="Q231">
            <v>1045983</v>
          </cell>
        </row>
        <row r="232">
          <cell r="E232">
            <v>39323</v>
          </cell>
          <cell r="F232">
            <v>2.4</v>
          </cell>
          <cell r="G232">
            <v>39323</v>
          </cell>
          <cell r="H232">
            <v>134474</v>
          </cell>
          <cell r="I232">
            <v>39323</v>
          </cell>
          <cell r="J232">
            <v>2.3273000000000001</v>
          </cell>
          <cell r="K232">
            <v>39323</v>
          </cell>
          <cell r="L232">
            <v>5400</v>
          </cell>
          <cell r="O232">
            <v>39323</v>
          </cell>
          <cell r="P232">
            <v>2.4</v>
          </cell>
          <cell r="Q232">
            <v>139874</v>
          </cell>
        </row>
        <row r="233">
          <cell r="E233">
            <v>39324</v>
          </cell>
          <cell r="F233">
            <v>2.37</v>
          </cell>
          <cell r="G233">
            <v>39324</v>
          </cell>
          <cell r="H233">
            <v>90622</v>
          </cell>
          <cell r="I233">
            <v>39324</v>
          </cell>
          <cell r="J233">
            <v>2.3677000000000001</v>
          </cell>
          <cell r="K233">
            <v>39324</v>
          </cell>
          <cell r="L233">
            <v>12000</v>
          </cell>
          <cell r="O233">
            <v>39324</v>
          </cell>
          <cell r="P233">
            <v>2.37</v>
          </cell>
          <cell r="Q233">
            <v>102622</v>
          </cell>
        </row>
        <row r="234">
          <cell r="E234">
            <v>39325</v>
          </cell>
          <cell r="F234">
            <v>2.4900000000000002</v>
          </cell>
          <cell r="G234">
            <v>39325</v>
          </cell>
          <cell r="H234">
            <v>226135</v>
          </cell>
          <cell r="I234">
            <v>39325</v>
          </cell>
          <cell r="J234">
            <v>2.4077000000000002</v>
          </cell>
          <cell r="K234">
            <v>39325</v>
          </cell>
          <cell r="L234">
            <v>42500</v>
          </cell>
          <cell r="O234">
            <v>39325</v>
          </cell>
          <cell r="P234">
            <v>2.4900000000000002</v>
          </cell>
          <cell r="Q234">
            <v>268635</v>
          </cell>
        </row>
        <row r="235">
          <cell r="E235">
            <v>39328</v>
          </cell>
          <cell r="F235">
            <v>2.4900000000000002</v>
          </cell>
          <cell r="G235">
            <v>39328</v>
          </cell>
          <cell r="H235">
            <v>226135</v>
          </cell>
          <cell r="I235">
            <v>39328</v>
          </cell>
          <cell r="J235">
            <v>2.4077000000000002</v>
          </cell>
          <cell r="K235">
            <v>39328</v>
          </cell>
          <cell r="L235">
            <v>42500</v>
          </cell>
          <cell r="O235">
            <v>39328</v>
          </cell>
          <cell r="P235">
            <v>2.4900000000000002</v>
          </cell>
          <cell r="Q235">
            <v>268635</v>
          </cell>
        </row>
        <row r="236">
          <cell r="E236">
            <v>39329</v>
          </cell>
          <cell r="F236">
            <v>2.5499999999999998</v>
          </cell>
          <cell r="G236">
            <v>39329</v>
          </cell>
          <cell r="H236">
            <v>311455</v>
          </cell>
          <cell r="I236">
            <v>39329</v>
          </cell>
          <cell r="J236">
            <v>2.5194000000000001</v>
          </cell>
          <cell r="K236">
            <v>39329</v>
          </cell>
          <cell r="L236">
            <v>6645</v>
          </cell>
          <cell r="O236">
            <v>39329</v>
          </cell>
          <cell r="P236">
            <v>2.5499999999999998</v>
          </cell>
          <cell r="Q236">
            <v>318100</v>
          </cell>
        </row>
        <row r="237">
          <cell r="E237">
            <v>39330</v>
          </cell>
          <cell r="F237">
            <v>2.59</v>
          </cell>
          <cell r="G237">
            <v>39330</v>
          </cell>
          <cell r="H237">
            <v>218903</v>
          </cell>
          <cell r="I237">
            <v>39330</v>
          </cell>
          <cell r="J237">
            <v>2.5512999999999999</v>
          </cell>
          <cell r="K237">
            <v>39330</v>
          </cell>
          <cell r="L237">
            <v>6600</v>
          </cell>
          <cell r="O237">
            <v>39330</v>
          </cell>
          <cell r="P237">
            <v>2.59</v>
          </cell>
          <cell r="Q237">
            <v>225503</v>
          </cell>
        </row>
        <row r="238">
          <cell r="E238">
            <v>39331</v>
          </cell>
          <cell r="F238">
            <v>2.68</v>
          </cell>
          <cell r="G238">
            <v>39331</v>
          </cell>
          <cell r="H238">
            <v>1666911</v>
          </cell>
          <cell r="I238">
            <v>39331</v>
          </cell>
          <cell r="J238">
            <v>2.6613000000000002</v>
          </cell>
          <cell r="K238">
            <v>39331</v>
          </cell>
          <cell r="L238">
            <v>4000</v>
          </cell>
          <cell r="O238">
            <v>39331</v>
          </cell>
          <cell r="P238">
            <v>2.68</v>
          </cell>
          <cell r="Q238">
            <v>1670911</v>
          </cell>
        </row>
        <row r="239">
          <cell r="E239">
            <v>39332</v>
          </cell>
          <cell r="F239">
            <v>2.7</v>
          </cell>
          <cell r="G239">
            <v>39332</v>
          </cell>
          <cell r="H239">
            <v>336894</v>
          </cell>
          <cell r="I239">
            <v>39332</v>
          </cell>
          <cell r="J239">
            <v>2.7216999999999998</v>
          </cell>
          <cell r="K239">
            <v>39332</v>
          </cell>
          <cell r="L239">
            <v>12000</v>
          </cell>
          <cell r="O239">
            <v>39332</v>
          </cell>
          <cell r="P239">
            <v>2.7</v>
          </cell>
          <cell r="Q239">
            <v>348894</v>
          </cell>
        </row>
        <row r="240">
          <cell r="E240">
            <v>39335</v>
          </cell>
          <cell r="F240">
            <v>2.72</v>
          </cell>
          <cell r="G240">
            <v>39335</v>
          </cell>
          <cell r="H240">
            <v>205593</v>
          </cell>
          <cell r="I240">
            <v>39335</v>
          </cell>
          <cell r="J240">
            <v>2.6806000000000001</v>
          </cell>
          <cell r="K240">
            <v>39335</v>
          </cell>
          <cell r="L240">
            <v>3750</v>
          </cell>
          <cell r="O240">
            <v>39335</v>
          </cell>
          <cell r="P240">
            <v>2.72</v>
          </cell>
          <cell r="Q240">
            <v>209343</v>
          </cell>
        </row>
        <row r="241">
          <cell r="E241">
            <v>39336</v>
          </cell>
          <cell r="F241">
            <v>2.81</v>
          </cell>
          <cell r="G241">
            <v>39336</v>
          </cell>
          <cell r="H241">
            <v>452856</v>
          </cell>
          <cell r="I241">
            <v>39336</v>
          </cell>
          <cell r="J241">
            <v>2.7170999999999998</v>
          </cell>
          <cell r="K241">
            <v>39336</v>
          </cell>
          <cell r="L241">
            <v>1000</v>
          </cell>
          <cell r="O241">
            <v>39336</v>
          </cell>
          <cell r="P241">
            <v>2.81</v>
          </cell>
          <cell r="Q241">
            <v>453856</v>
          </cell>
        </row>
        <row r="242">
          <cell r="E242">
            <v>39337</v>
          </cell>
          <cell r="F242">
            <v>2.81</v>
          </cell>
          <cell r="G242">
            <v>39337</v>
          </cell>
          <cell r="H242">
            <v>217962</v>
          </cell>
          <cell r="I242">
            <v>39337</v>
          </cell>
          <cell r="J242">
            <v>2.7965</v>
          </cell>
          <cell r="K242">
            <v>39337</v>
          </cell>
          <cell r="L242">
            <v>18200</v>
          </cell>
          <cell r="O242">
            <v>39337</v>
          </cell>
          <cell r="P242">
            <v>2.81</v>
          </cell>
          <cell r="Q242">
            <v>236162</v>
          </cell>
        </row>
        <row r="243">
          <cell r="E243">
            <v>39338</v>
          </cell>
          <cell r="F243">
            <v>2.8</v>
          </cell>
          <cell r="G243">
            <v>39338</v>
          </cell>
          <cell r="H243">
            <v>223091</v>
          </cell>
          <cell r="I243">
            <v>39338</v>
          </cell>
          <cell r="J243">
            <v>2.7993999999999999</v>
          </cell>
          <cell r="K243">
            <v>39338</v>
          </cell>
          <cell r="L243">
            <v>6000</v>
          </cell>
          <cell r="O243">
            <v>39338</v>
          </cell>
          <cell r="P243">
            <v>2.8</v>
          </cell>
          <cell r="Q243">
            <v>229091</v>
          </cell>
        </row>
        <row r="244">
          <cell r="E244">
            <v>39339</v>
          </cell>
          <cell r="F244">
            <v>2.73</v>
          </cell>
          <cell r="G244">
            <v>39339</v>
          </cell>
          <cell r="H244">
            <v>277890</v>
          </cell>
          <cell r="I244">
            <v>39339</v>
          </cell>
          <cell r="J244">
            <v>2.8165</v>
          </cell>
          <cell r="K244">
            <v>39339</v>
          </cell>
          <cell r="L244">
            <v>1700</v>
          </cell>
          <cell r="O244">
            <v>39339</v>
          </cell>
          <cell r="P244">
            <v>2.73</v>
          </cell>
          <cell r="Q244">
            <v>279590</v>
          </cell>
        </row>
        <row r="245">
          <cell r="E245">
            <v>39342</v>
          </cell>
          <cell r="F245">
            <v>2.81</v>
          </cell>
          <cell r="G245">
            <v>39342</v>
          </cell>
          <cell r="H245">
            <v>167370</v>
          </cell>
          <cell r="I245">
            <v>39342</v>
          </cell>
          <cell r="J245">
            <v>2.7875000000000001</v>
          </cell>
          <cell r="K245">
            <v>39342</v>
          </cell>
          <cell r="L245">
            <v>2000</v>
          </cell>
          <cell r="O245">
            <v>39342</v>
          </cell>
          <cell r="P245">
            <v>2.81</v>
          </cell>
          <cell r="Q245">
            <v>169370</v>
          </cell>
        </row>
        <row r="246">
          <cell r="E246">
            <v>39343</v>
          </cell>
          <cell r="F246">
            <v>2.85</v>
          </cell>
          <cell r="G246">
            <v>39343</v>
          </cell>
          <cell r="H246">
            <v>950877</v>
          </cell>
          <cell r="I246">
            <v>39343</v>
          </cell>
          <cell r="J246">
            <v>2.7919</v>
          </cell>
          <cell r="K246">
            <v>39343</v>
          </cell>
          <cell r="L246">
            <v>8500</v>
          </cell>
          <cell r="O246">
            <v>39343</v>
          </cell>
          <cell r="P246">
            <v>2.85</v>
          </cell>
          <cell r="Q246">
            <v>959377</v>
          </cell>
        </row>
        <row r="247">
          <cell r="E247">
            <v>39344</v>
          </cell>
          <cell r="F247">
            <v>2.82</v>
          </cell>
          <cell r="G247">
            <v>39344</v>
          </cell>
          <cell r="H247">
            <v>682949</v>
          </cell>
          <cell r="I247">
            <v>39344</v>
          </cell>
          <cell r="J247">
            <v>2.8521999999999998</v>
          </cell>
          <cell r="K247">
            <v>39344</v>
          </cell>
          <cell r="L247">
            <v>800</v>
          </cell>
          <cell r="O247">
            <v>39344</v>
          </cell>
          <cell r="P247">
            <v>2.82</v>
          </cell>
          <cell r="Q247">
            <v>683749</v>
          </cell>
        </row>
        <row r="248">
          <cell r="E248">
            <v>39345</v>
          </cell>
          <cell r="F248">
            <v>2.92</v>
          </cell>
          <cell r="G248">
            <v>39345</v>
          </cell>
          <cell r="H248">
            <v>806687</v>
          </cell>
          <cell r="I248">
            <v>39345</v>
          </cell>
          <cell r="J248">
            <v>2.8546999999999998</v>
          </cell>
          <cell r="K248">
            <v>39345</v>
          </cell>
          <cell r="L248">
            <v>10800</v>
          </cell>
          <cell r="O248">
            <v>39345</v>
          </cell>
          <cell r="P248">
            <v>2.92</v>
          </cell>
          <cell r="Q248">
            <v>817487</v>
          </cell>
        </row>
        <row r="249">
          <cell r="E249">
            <v>39346</v>
          </cell>
          <cell r="F249">
            <v>2.87</v>
          </cell>
          <cell r="G249">
            <v>39346</v>
          </cell>
          <cell r="H249">
            <v>692756</v>
          </cell>
          <cell r="I249">
            <v>39346</v>
          </cell>
          <cell r="J249">
            <v>2.8454999999999999</v>
          </cell>
          <cell r="K249">
            <v>39346</v>
          </cell>
          <cell r="L249">
            <v>200</v>
          </cell>
          <cell r="O249">
            <v>39346</v>
          </cell>
          <cell r="P249">
            <v>2.87</v>
          </cell>
          <cell r="Q249">
            <v>692956</v>
          </cell>
        </row>
        <row r="250">
          <cell r="E250">
            <v>39349</v>
          </cell>
          <cell r="F250">
            <v>2.73</v>
          </cell>
          <cell r="G250">
            <v>39349</v>
          </cell>
          <cell r="H250">
            <v>991472</v>
          </cell>
          <cell r="I250">
            <v>39349</v>
          </cell>
          <cell r="J250">
            <v>2.8130000000000002</v>
          </cell>
          <cell r="K250">
            <v>39349</v>
          </cell>
          <cell r="L250">
            <v>4400</v>
          </cell>
          <cell r="O250">
            <v>39349</v>
          </cell>
          <cell r="P250">
            <v>2.73</v>
          </cell>
          <cell r="Q250">
            <v>995872</v>
          </cell>
        </row>
        <row r="251">
          <cell r="E251">
            <v>39350</v>
          </cell>
          <cell r="F251">
            <v>2.85</v>
          </cell>
          <cell r="G251">
            <v>39350</v>
          </cell>
          <cell r="H251">
            <v>398032</v>
          </cell>
          <cell r="I251">
            <v>39350</v>
          </cell>
          <cell r="J251">
            <v>2.7614000000000001</v>
          </cell>
          <cell r="K251">
            <v>39350</v>
          </cell>
          <cell r="L251">
            <v>2500</v>
          </cell>
          <cell r="O251">
            <v>39350</v>
          </cell>
          <cell r="P251">
            <v>2.85</v>
          </cell>
          <cell r="Q251">
            <v>400532</v>
          </cell>
        </row>
        <row r="252">
          <cell r="E252">
            <v>39351</v>
          </cell>
          <cell r="F252">
            <v>2.85</v>
          </cell>
          <cell r="G252">
            <v>39351</v>
          </cell>
          <cell r="H252">
            <v>1297939</v>
          </cell>
          <cell r="I252">
            <v>39351</v>
          </cell>
          <cell r="J252">
            <v>2.9047000000000001</v>
          </cell>
          <cell r="K252">
            <v>39351</v>
          </cell>
          <cell r="L252">
            <v>6300</v>
          </cell>
          <cell r="O252">
            <v>39351</v>
          </cell>
          <cell r="P252">
            <v>2.85</v>
          </cell>
          <cell r="Q252">
            <v>1304239</v>
          </cell>
        </row>
        <row r="253">
          <cell r="E253">
            <v>39352</v>
          </cell>
          <cell r="F253">
            <v>2.9</v>
          </cell>
          <cell r="G253">
            <v>39352</v>
          </cell>
          <cell r="H253">
            <v>917347</v>
          </cell>
          <cell r="I253">
            <v>39352</v>
          </cell>
          <cell r="J253">
            <v>2.8902999999999999</v>
          </cell>
          <cell r="K253">
            <v>39352</v>
          </cell>
          <cell r="L253">
            <v>210800</v>
          </cell>
          <cell r="O253">
            <v>39352</v>
          </cell>
          <cell r="P253">
            <v>2.9</v>
          </cell>
          <cell r="Q253">
            <v>1128147</v>
          </cell>
        </row>
        <row r="254">
          <cell r="E254">
            <v>39353</v>
          </cell>
          <cell r="F254">
            <v>3.02</v>
          </cell>
          <cell r="G254">
            <v>39353</v>
          </cell>
          <cell r="H254">
            <v>2467554</v>
          </cell>
          <cell r="I254">
            <v>39353</v>
          </cell>
          <cell r="J254">
            <v>2.9722</v>
          </cell>
          <cell r="K254">
            <v>39353</v>
          </cell>
          <cell r="L254">
            <v>414000</v>
          </cell>
          <cell r="O254">
            <v>39353</v>
          </cell>
          <cell r="P254">
            <v>3.02</v>
          </cell>
          <cell r="Q254">
            <v>2881554</v>
          </cell>
        </row>
        <row r="255">
          <cell r="E255">
            <v>39356</v>
          </cell>
          <cell r="F255">
            <v>3.05</v>
          </cell>
          <cell r="G255">
            <v>39356</v>
          </cell>
          <cell r="H255">
            <v>1630361</v>
          </cell>
          <cell r="I255">
            <v>39356</v>
          </cell>
          <cell r="J255">
            <v>3.0274000000000001</v>
          </cell>
          <cell r="K255">
            <v>39356</v>
          </cell>
          <cell r="L255">
            <v>225</v>
          </cell>
          <cell r="O255">
            <v>39356</v>
          </cell>
          <cell r="P255">
            <v>3.05</v>
          </cell>
          <cell r="Q255">
            <v>1630586</v>
          </cell>
        </row>
        <row r="256">
          <cell r="E256">
            <v>39357</v>
          </cell>
          <cell r="F256">
            <v>2.85</v>
          </cell>
          <cell r="G256">
            <v>39357</v>
          </cell>
          <cell r="H256">
            <v>1117410</v>
          </cell>
          <cell r="I256">
            <v>39357</v>
          </cell>
          <cell r="J256">
            <v>2.9032</v>
          </cell>
          <cell r="K256">
            <v>39357</v>
          </cell>
          <cell r="L256">
            <v>12200</v>
          </cell>
          <cell r="O256">
            <v>39357</v>
          </cell>
          <cell r="P256">
            <v>2.85</v>
          </cell>
          <cell r="Q256">
            <v>1129610</v>
          </cell>
        </row>
        <row r="257">
          <cell r="E257">
            <v>39358</v>
          </cell>
          <cell r="F257">
            <v>2.82</v>
          </cell>
          <cell r="G257">
            <v>39358</v>
          </cell>
          <cell r="H257">
            <v>2780868</v>
          </cell>
          <cell r="I257">
            <v>39358</v>
          </cell>
          <cell r="J257">
            <v>2.8946999999999998</v>
          </cell>
          <cell r="K257">
            <v>39358</v>
          </cell>
          <cell r="L257">
            <v>7100</v>
          </cell>
          <cell r="O257">
            <v>39358</v>
          </cell>
          <cell r="P257">
            <v>2.82</v>
          </cell>
          <cell r="Q257">
            <v>2787968</v>
          </cell>
        </row>
        <row r="258">
          <cell r="E258">
            <v>39359</v>
          </cell>
          <cell r="F258">
            <v>2.95</v>
          </cell>
          <cell r="G258">
            <v>39359</v>
          </cell>
          <cell r="H258">
            <v>1330149</v>
          </cell>
          <cell r="I258">
            <v>39359</v>
          </cell>
          <cell r="J258">
            <v>2.8782999999999999</v>
          </cell>
          <cell r="K258">
            <v>39359</v>
          </cell>
          <cell r="L258">
            <v>27700</v>
          </cell>
          <cell r="O258">
            <v>39359</v>
          </cell>
          <cell r="P258">
            <v>2.95</v>
          </cell>
          <cell r="Q258">
            <v>1357849</v>
          </cell>
        </row>
        <row r="259">
          <cell r="E259">
            <v>39360</v>
          </cell>
          <cell r="F259">
            <v>2.98</v>
          </cell>
          <cell r="G259">
            <v>39360</v>
          </cell>
          <cell r="H259">
            <v>664024</v>
          </cell>
          <cell r="I259">
            <v>39360</v>
          </cell>
          <cell r="J259">
            <v>2.9647999999999999</v>
          </cell>
          <cell r="K259">
            <v>39360</v>
          </cell>
          <cell r="L259">
            <v>18550</v>
          </cell>
          <cell r="O259">
            <v>39360</v>
          </cell>
          <cell r="P259">
            <v>2.98</v>
          </cell>
          <cell r="Q259">
            <v>682574</v>
          </cell>
        </row>
        <row r="260">
          <cell r="E260">
            <v>39363</v>
          </cell>
          <cell r="F260">
            <v>2.98</v>
          </cell>
          <cell r="G260">
            <v>39363</v>
          </cell>
          <cell r="H260">
            <v>664024</v>
          </cell>
          <cell r="I260">
            <v>39363</v>
          </cell>
          <cell r="J260">
            <v>2.9647999999999999</v>
          </cell>
          <cell r="K260">
            <v>39363</v>
          </cell>
          <cell r="L260">
            <v>18550</v>
          </cell>
          <cell r="O260">
            <v>39363</v>
          </cell>
          <cell r="P260">
            <v>2.98</v>
          </cell>
          <cell r="Q260">
            <v>682574</v>
          </cell>
        </row>
        <row r="261">
          <cell r="E261">
            <v>39364</v>
          </cell>
          <cell r="F261">
            <v>2.95</v>
          </cell>
          <cell r="G261">
            <v>39364</v>
          </cell>
          <cell r="H261">
            <v>340190</v>
          </cell>
          <cell r="I261">
            <v>39364</v>
          </cell>
          <cell r="J261">
            <v>2.9657</v>
          </cell>
          <cell r="K261">
            <v>39364</v>
          </cell>
          <cell r="L261">
            <v>8000</v>
          </cell>
          <cell r="O261">
            <v>39364</v>
          </cell>
          <cell r="P261">
            <v>2.95</v>
          </cell>
          <cell r="Q261">
            <v>348190</v>
          </cell>
        </row>
        <row r="262">
          <cell r="E262">
            <v>39365</v>
          </cell>
          <cell r="F262">
            <v>3.02</v>
          </cell>
          <cell r="G262">
            <v>39365</v>
          </cell>
          <cell r="H262">
            <v>1016327</v>
          </cell>
          <cell r="I262">
            <v>39365</v>
          </cell>
          <cell r="J262">
            <v>3.0247000000000002</v>
          </cell>
          <cell r="K262">
            <v>39365</v>
          </cell>
          <cell r="L262">
            <v>12500</v>
          </cell>
          <cell r="O262">
            <v>39365</v>
          </cell>
          <cell r="P262">
            <v>3.02</v>
          </cell>
          <cell r="Q262">
            <v>1028827</v>
          </cell>
        </row>
        <row r="263">
          <cell r="E263">
            <v>39366</v>
          </cell>
          <cell r="F263">
            <v>3.07</v>
          </cell>
          <cell r="G263">
            <v>39366</v>
          </cell>
          <cell r="H263">
            <v>2742917</v>
          </cell>
          <cell r="I263">
            <v>39366</v>
          </cell>
          <cell r="J263">
            <v>3.1059000000000001</v>
          </cell>
          <cell r="K263">
            <v>39366</v>
          </cell>
          <cell r="L263">
            <v>17700</v>
          </cell>
          <cell r="O263">
            <v>39366</v>
          </cell>
          <cell r="P263">
            <v>3.07</v>
          </cell>
          <cell r="Q263">
            <v>2760617</v>
          </cell>
        </row>
        <row r="264">
          <cell r="E264">
            <v>39367</v>
          </cell>
          <cell r="F264">
            <v>3.05</v>
          </cell>
          <cell r="G264">
            <v>39367</v>
          </cell>
          <cell r="H264">
            <v>550125</v>
          </cell>
          <cell r="I264">
            <v>39367</v>
          </cell>
          <cell r="J264">
            <v>3.077</v>
          </cell>
          <cell r="K264">
            <v>39367</v>
          </cell>
          <cell r="L264">
            <v>17100</v>
          </cell>
          <cell r="O264">
            <v>39367</v>
          </cell>
          <cell r="P264">
            <v>3.05</v>
          </cell>
          <cell r="Q264">
            <v>567225</v>
          </cell>
        </row>
        <row r="265">
          <cell r="E265">
            <v>39370</v>
          </cell>
          <cell r="F265">
            <v>3.13</v>
          </cell>
          <cell r="G265">
            <v>39370</v>
          </cell>
          <cell r="H265">
            <v>1235597</v>
          </cell>
          <cell r="I265">
            <v>39370</v>
          </cell>
          <cell r="J265">
            <v>3.1396999999999999</v>
          </cell>
          <cell r="K265">
            <v>39370</v>
          </cell>
          <cell r="L265">
            <v>27020</v>
          </cell>
          <cell r="O265">
            <v>39370</v>
          </cell>
          <cell r="P265">
            <v>3.13</v>
          </cell>
          <cell r="Q265">
            <v>1262617</v>
          </cell>
        </row>
        <row r="266">
          <cell r="E266">
            <v>39371</v>
          </cell>
          <cell r="F266">
            <v>3.09</v>
          </cell>
          <cell r="G266">
            <v>39371</v>
          </cell>
          <cell r="H266">
            <v>406960</v>
          </cell>
          <cell r="I266">
            <v>39371</v>
          </cell>
          <cell r="J266">
            <v>3.1044</v>
          </cell>
          <cell r="K266">
            <v>39371</v>
          </cell>
          <cell r="L266">
            <v>12260</v>
          </cell>
          <cell r="O266">
            <v>39371</v>
          </cell>
          <cell r="P266">
            <v>3.09</v>
          </cell>
          <cell r="Q266">
            <v>419220</v>
          </cell>
        </row>
        <row r="267">
          <cell r="E267">
            <v>39372</v>
          </cell>
          <cell r="F267">
            <v>2.99</v>
          </cell>
          <cell r="G267">
            <v>39372</v>
          </cell>
          <cell r="H267">
            <v>942165</v>
          </cell>
          <cell r="I267">
            <v>39372</v>
          </cell>
          <cell r="J267">
            <v>3.0489000000000002</v>
          </cell>
          <cell r="K267">
            <v>39372</v>
          </cell>
          <cell r="L267">
            <v>9900</v>
          </cell>
          <cell r="O267">
            <v>39372</v>
          </cell>
          <cell r="P267">
            <v>2.99</v>
          </cell>
          <cell r="Q267">
            <v>952065</v>
          </cell>
        </row>
        <row r="268">
          <cell r="E268">
            <v>39373</v>
          </cell>
          <cell r="F268">
            <v>3.06</v>
          </cell>
          <cell r="G268">
            <v>39373</v>
          </cell>
          <cell r="H268">
            <v>2200774</v>
          </cell>
          <cell r="I268">
            <v>39373</v>
          </cell>
          <cell r="J268">
            <v>3.0377999999999998</v>
          </cell>
          <cell r="K268">
            <v>39373</v>
          </cell>
          <cell r="L268">
            <v>9400</v>
          </cell>
          <cell r="O268">
            <v>39373</v>
          </cell>
          <cell r="P268">
            <v>3.06</v>
          </cell>
          <cell r="Q268">
            <v>2210174</v>
          </cell>
        </row>
        <row r="269">
          <cell r="E269">
            <v>39374</v>
          </cell>
          <cell r="F269">
            <v>2.79</v>
          </cell>
          <cell r="G269">
            <v>39374</v>
          </cell>
          <cell r="H269">
            <v>4663559</v>
          </cell>
          <cell r="I269">
            <v>39374</v>
          </cell>
          <cell r="J269">
            <v>2.8584000000000001</v>
          </cell>
          <cell r="K269">
            <v>39374</v>
          </cell>
          <cell r="L269">
            <v>63500</v>
          </cell>
          <cell r="O269">
            <v>39374</v>
          </cell>
          <cell r="P269">
            <v>2.79</v>
          </cell>
          <cell r="Q269">
            <v>4727059</v>
          </cell>
        </row>
        <row r="270">
          <cell r="E270">
            <v>39377</v>
          </cell>
          <cell r="F270">
            <v>2.69</v>
          </cell>
          <cell r="G270">
            <v>39377</v>
          </cell>
          <cell r="H270">
            <v>1653103</v>
          </cell>
          <cell r="I270">
            <v>39377</v>
          </cell>
          <cell r="J270">
            <v>2.7092999999999998</v>
          </cell>
          <cell r="K270">
            <v>39377</v>
          </cell>
          <cell r="L270">
            <v>8400</v>
          </cell>
          <cell r="O270">
            <v>39377</v>
          </cell>
          <cell r="P270">
            <v>2.69</v>
          </cell>
          <cell r="Q270">
            <v>1661503</v>
          </cell>
        </row>
        <row r="271">
          <cell r="E271">
            <v>39378</v>
          </cell>
          <cell r="F271">
            <v>2.82</v>
          </cell>
          <cell r="G271">
            <v>39378</v>
          </cell>
          <cell r="H271">
            <v>538921</v>
          </cell>
          <cell r="I271">
            <v>39378</v>
          </cell>
          <cell r="J271">
            <v>2.7684000000000002</v>
          </cell>
          <cell r="K271">
            <v>39378</v>
          </cell>
          <cell r="L271">
            <v>4500</v>
          </cell>
          <cell r="O271">
            <v>39378</v>
          </cell>
          <cell r="P271">
            <v>2.82</v>
          </cell>
          <cell r="Q271">
            <v>543421</v>
          </cell>
        </row>
        <row r="272">
          <cell r="E272">
            <v>39379</v>
          </cell>
          <cell r="F272">
            <v>2.78</v>
          </cell>
          <cell r="G272">
            <v>39379</v>
          </cell>
          <cell r="H272">
            <v>412441</v>
          </cell>
          <cell r="I272">
            <v>39379</v>
          </cell>
          <cell r="J272">
            <v>2.7416</v>
          </cell>
          <cell r="K272">
            <v>39379</v>
          </cell>
          <cell r="L272">
            <v>6500</v>
          </cell>
          <cell r="O272">
            <v>39379</v>
          </cell>
          <cell r="P272">
            <v>2.78</v>
          </cell>
          <cell r="Q272">
            <v>418941</v>
          </cell>
        </row>
        <row r="273">
          <cell r="E273">
            <v>39380</v>
          </cell>
          <cell r="F273">
            <v>2.85</v>
          </cell>
          <cell r="G273">
            <v>39380</v>
          </cell>
          <cell r="H273">
            <v>2137635</v>
          </cell>
          <cell r="I273">
            <v>39380</v>
          </cell>
          <cell r="J273">
            <v>2.8132999999999999</v>
          </cell>
          <cell r="K273">
            <v>39380</v>
          </cell>
          <cell r="L273">
            <v>30000</v>
          </cell>
          <cell r="O273">
            <v>39380</v>
          </cell>
          <cell r="P273">
            <v>2.85</v>
          </cell>
          <cell r="Q273">
            <v>2167635</v>
          </cell>
        </row>
        <row r="274">
          <cell r="E274">
            <v>39381</v>
          </cell>
          <cell r="F274">
            <v>2.85</v>
          </cell>
          <cell r="G274">
            <v>39381</v>
          </cell>
          <cell r="H274">
            <v>863092</v>
          </cell>
          <cell r="I274">
            <v>39381</v>
          </cell>
          <cell r="J274">
            <v>2.8388</v>
          </cell>
          <cell r="K274">
            <v>39381</v>
          </cell>
          <cell r="L274">
            <v>5500</v>
          </cell>
          <cell r="O274">
            <v>39381</v>
          </cell>
          <cell r="P274">
            <v>2.85</v>
          </cell>
          <cell r="Q274">
            <v>868592</v>
          </cell>
        </row>
        <row r="275">
          <cell r="E275">
            <v>39384</v>
          </cell>
          <cell r="F275">
            <v>2.85</v>
          </cell>
          <cell r="G275">
            <v>39384</v>
          </cell>
          <cell r="H275">
            <v>1502196</v>
          </cell>
          <cell r="I275">
            <v>39384</v>
          </cell>
          <cell r="J275">
            <v>2.9157000000000002</v>
          </cell>
          <cell r="K275">
            <v>39384</v>
          </cell>
          <cell r="L275">
            <v>4800</v>
          </cell>
          <cell r="O275">
            <v>39384</v>
          </cell>
          <cell r="P275">
            <v>2.85</v>
          </cell>
          <cell r="Q275">
            <v>1506996</v>
          </cell>
        </row>
        <row r="276">
          <cell r="E276">
            <v>39385</v>
          </cell>
          <cell r="F276">
            <v>2.78</v>
          </cell>
          <cell r="G276">
            <v>39385</v>
          </cell>
          <cell r="H276">
            <v>580583</v>
          </cell>
          <cell r="I276">
            <v>39385</v>
          </cell>
          <cell r="J276">
            <v>2.8237999999999999</v>
          </cell>
          <cell r="K276">
            <v>39385</v>
          </cell>
          <cell r="L276">
            <v>4800</v>
          </cell>
          <cell r="O276">
            <v>39385</v>
          </cell>
          <cell r="P276">
            <v>2.78</v>
          </cell>
          <cell r="Q276">
            <v>585383</v>
          </cell>
        </row>
        <row r="277">
          <cell r="E277">
            <v>39386</v>
          </cell>
          <cell r="F277">
            <v>2.84</v>
          </cell>
          <cell r="G277">
            <v>39386</v>
          </cell>
          <cell r="H277">
            <v>28450</v>
          </cell>
          <cell r="I277">
            <v>39386</v>
          </cell>
          <cell r="J277">
            <v>2.8237999999999999</v>
          </cell>
          <cell r="K277">
            <v>39386</v>
          </cell>
          <cell r="L277">
            <v>4800</v>
          </cell>
          <cell r="O277">
            <v>39386</v>
          </cell>
          <cell r="P277">
            <v>2.84</v>
          </cell>
          <cell r="Q277">
            <v>33250</v>
          </cell>
        </row>
        <row r="798">
          <cell r="S798" t="str">
            <v>Increase</v>
          </cell>
          <cell r="U798" t="str">
            <v>High</v>
          </cell>
          <cell r="V798" t="str">
            <v>Low</v>
          </cell>
        </row>
        <row r="799">
          <cell r="S799" t="str">
            <v>1 Year</v>
          </cell>
          <cell r="U799" t="str">
            <v>1 Year</v>
          </cell>
          <cell r="V799" t="str">
            <v>1 Year</v>
          </cell>
        </row>
        <row r="800">
          <cell r="S800" t="e">
            <v>#DIV/0!</v>
          </cell>
          <cell r="U800">
            <v>0</v>
          </cell>
          <cell r="V800">
            <v>0</v>
          </cell>
        </row>
      </sheetData>
      <sheetData sheetId="23">
        <row r="1">
          <cell r="B1" t="str">
            <v>(Millions of Shares)</v>
          </cell>
          <cell r="E1" t="str">
            <v>Shares</v>
          </cell>
          <cell r="G1" t="str">
            <v>Ownership</v>
          </cell>
          <cell r="H1" t="str">
            <v>Total Shares</v>
          </cell>
          <cell r="I1">
            <v>292.62502699999999</v>
          </cell>
        </row>
        <row r="3">
          <cell r="B3" t="str">
            <v>Institutional Shareholders</v>
          </cell>
          <cell r="H3" t="str">
            <v>Options</v>
          </cell>
          <cell r="I3">
            <v>14.36225</v>
          </cell>
        </row>
        <row r="5">
          <cell r="A5">
            <v>1</v>
          </cell>
          <cell r="B5" t="str">
            <v>Sprott Asset Management</v>
          </cell>
          <cell r="E5">
            <v>28.181149000000001</v>
          </cell>
          <cell r="G5">
            <v>9.6304643826654004E-2</v>
          </cell>
          <cell r="H5" t="str">
            <v>Warrants</v>
          </cell>
          <cell r="I5">
            <v>33.085000000000001</v>
          </cell>
        </row>
        <row r="6">
          <cell r="A6">
            <v>2</v>
          </cell>
          <cell r="B6" t="str">
            <v>Blackrock Investment Management</v>
          </cell>
          <cell r="E6">
            <v>18.149999999999999</v>
          </cell>
          <cell r="G6">
            <v>6.2024770013946899E-2</v>
          </cell>
        </row>
        <row r="7">
          <cell r="A7">
            <v>3</v>
          </cell>
          <cell r="B7" t="str">
            <v>Fidelity Management &amp; Research</v>
          </cell>
          <cell r="E7">
            <v>11.844900000000001</v>
          </cell>
          <cell r="G7">
            <v>4.0478082553068902E-2</v>
          </cell>
        </row>
        <row r="8">
          <cell r="A8">
            <v>4</v>
          </cell>
          <cell r="B8" t="str">
            <v>AGF Funds</v>
          </cell>
          <cell r="E8">
            <v>11.251775</v>
          </cell>
          <cell r="G8">
            <v>3.8451171163838997E-2</v>
          </cell>
        </row>
        <row r="9">
          <cell r="A9">
            <v>5</v>
          </cell>
          <cell r="B9" t="str">
            <v>Heartland Advisors</v>
          </cell>
          <cell r="E9">
            <v>10</v>
          </cell>
          <cell r="G9">
            <v>3.4173427004929403E-2</v>
          </cell>
        </row>
        <row r="10">
          <cell r="A10">
            <v>6</v>
          </cell>
          <cell r="B10" t="str">
            <v>Mackenzie Financial</v>
          </cell>
          <cell r="E10">
            <v>5.85</v>
          </cell>
          <cell r="G10">
            <v>1.9991454797883699E-2</v>
          </cell>
        </row>
        <row r="11">
          <cell r="A11">
            <v>7</v>
          </cell>
          <cell r="B11" t="str">
            <v>JP Morgan Asset Management</v>
          </cell>
          <cell r="E11">
            <v>5.7279999999999998</v>
          </cell>
          <cell r="G11">
            <v>1.9574538988423599E-2</v>
          </cell>
        </row>
        <row r="12">
          <cell r="A12">
            <v>8</v>
          </cell>
          <cell r="B12" t="str">
            <v>CPP Investment Board</v>
          </cell>
          <cell r="E12">
            <v>5.0010000000000003</v>
          </cell>
          <cell r="G12">
            <v>1.70901308451652E-2</v>
          </cell>
        </row>
        <row r="13">
          <cell r="A13">
            <v>9</v>
          </cell>
          <cell r="B13" t="str">
            <v>Howson Tattersall Investment Counsel</v>
          </cell>
          <cell r="E13">
            <v>4.7466900000000001</v>
          </cell>
          <cell r="G13">
            <v>1.6221066423002799E-2</v>
          </cell>
        </row>
        <row r="14">
          <cell r="A14">
            <v>10</v>
          </cell>
          <cell r="B14" t="str">
            <v>Oppenheimer Funds</v>
          </cell>
          <cell r="E14">
            <v>4.5</v>
          </cell>
          <cell r="G14">
            <v>1.53780421522182E-2</v>
          </cell>
        </row>
        <row r="15">
          <cell r="B15" t="str">
            <v>Other Reporting Institutional</v>
          </cell>
          <cell r="E15">
            <v>39.674796999999998</v>
          </cell>
          <cell r="G15">
            <v>0.135582377921489</v>
          </cell>
        </row>
        <row r="16">
          <cell r="E16">
            <v>144.92831100000001</v>
          </cell>
          <cell r="G16">
            <v>0.49526970569062101</v>
          </cell>
        </row>
        <row r="18">
          <cell r="B18" t="str">
            <v>Management &amp; Insiders</v>
          </cell>
        </row>
        <row r="20">
          <cell r="B20" t="str">
            <v>Management</v>
          </cell>
          <cell r="E20">
            <v>4.5153629999999998</v>
          </cell>
          <cell r="G20">
            <v>1.54305427881259E-2</v>
          </cell>
        </row>
        <row r="21">
          <cell r="E21">
            <v>4.5153629999999998</v>
          </cell>
          <cell r="G21">
            <v>1.54305427881259E-2</v>
          </cell>
        </row>
        <row r="23">
          <cell r="B23" t="str">
            <v>Public/Non-Reporting Institutional</v>
          </cell>
          <cell r="E23">
            <v>143.181353</v>
          </cell>
          <cell r="G23">
            <v>0.48929975152125299</v>
          </cell>
        </row>
        <row r="25">
          <cell r="B25" t="str">
            <v>Total Shares O/S</v>
          </cell>
          <cell r="E25">
            <v>292.62502699999999</v>
          </cell>
          <cell r="G25">
            <v>1</v>
          </cell>
        </row>
        <row r="27">
          <cell r="B27" t="str">
            <v>Total Fully-Diluted Shares O/S</v>
          </cell>
          <cell r="E27">
            <v>340.07227699999999</v>
          </cell>
        </row>
        <row r="28">
          <cell r="B28" t="str">
            <v>Other Management &amp; Insiders Fully-Diluted</v>
          </cell>
          <cell r="E28">
            <v>10.326836</v>
          </cell>
          <cell r="G28">
            <v>3.0366591746612701E-2</v>
          </cell>
        </row>
        <row r="34">
          <cell r="B34" t="str">
            <v>Float</v>
          </cell>
          <cell r="E34">
            <v>259.928515</v>
          </cell>
        </row>
      </sheetData>
      <sheetData sheetId="24">
        <row r="2">
          <cell r="A2" t="str">
            <v>Comaplex</v>
          </cell>
        </row>
        <row r="4">
          <cell r="A4" t="str">
            <v>Listings:</v>
          </cell>
          <cell r="B4" t="str">
            <v>NG - TSX, NG - AMEX</v>
          </cell>
        </row>
        <row r="5">
          <cell r="A5" t="str">
            <v>Share Price:</v>
          </cell>
          <cell r="B5" t="str">
            <v>#REFRESH</v>
          </cell>
        </row>
        <row r="6">
          <cell r="A6" t="str">
            <v>20-Day VWAP:</v>
          </cell>
          <cell r="B6">
            <v>17.712769175876701</v>
          </cell>
        </row>
        <row r="7">
          <cell r="A7" t="str">
            <v>52 Week High - Low:</v>
          </cell>
          <cell r="B7" t="str">
            <v>C$20.13 - C$14.41</v>
          </cell>
        </row>
        <row r="8">
          <cell r="A8" t="str">
            <v>Shares Outstanding:</v>
          </cell>
          <cell r="B8">
            <v>104.64400000000001</v>
          </cell>
        </row>
        <row r="9">
          <cell r="A9" t="str">
            <v>Outstanding Options &amp; Warrants:</v>
          </cell>
          <cell r="B9" t="str">
            <v>15.9M @ C$9.54</v>
          </cell>
        </row>
        <row r="10">
          <cell r="A10" t="str">
            <v>Basic Market Capitalization:</v>
          </cell>
          <cell r="B10" t="e">
            <v>#VALUE!</v>
          </cell>
        </row>
        <row r="11">
          <cell r="A11" t="str">
            <v>Total Enterprise Value:</v>
          </cell>
          <cell r="B11" t="e">
            <v>#VALUE!</v>
          </cell>
        </row>
        <row r="12">
          <cell r="A12" t="str">
            <v>Cash @ August 31, 2007:</v>
          </cell>
          <cell r="B12">
            <v>167.34270833333301</v>
          </cell>
          <cell r="C12" t="str">
            <v>&lt;--Includes temporary investments</v>
          </cell>
        </row>
        <row r="13">
          <cell r="A13" t="str">
            <v>Debt @ August 31, 2007:</v>
          </cell>
          <cell r="B13">
            <v>0.20833333333333301</v>
          </cell>
        </row>
        <row r="15">
          <cell r="D15" t="str">
            <v>Options</v>
          </cell>
        </row>
        <row r="16">
          <cell r="A16" t="str">
            <v>CAD/USD</v>
          </cell>
          <cell r="B16">
            <v>1.0416666666666701</v>
          </cell>
          <cell r="D16" t="str">
            <v>#</v>
          </cell>
          <cell r="E16" t="str">
            <v>W/A Price</v>
          </cell>
        </row>
        <row r="17">
          <cell r="D17">
            <v>0.5</v>
          </cell>
          <cell r="E17">
            <v>0.79489451041666703</v>
          </cell>
        </row>
        <row r="18">
          <cell r="D18">
            <v>0.89900000000000002</v>
          </cell>
          <cell r="E18">
            <v>1.2460508541666699</v>
          </cell>
        </row>
        <row r="19">
          <cell r="D19">
            <v>0.92</v>
          </cell>
          <cell r="E19">
            <v>3.7488943802083301</v>
          </cell>
        </row>
        <row r="20">
          <cell r="D20">
            <v>0.38500000000000001</v>
          </cell>
          <cell r="E20">
            <v>4.7156579739583302</v>
          </cell>
        </row>
        <row r="21">
          <cell r="D21">
            <v>1.538</v>
          </cell>
          <cell r="E21">
            <v>7.0895996874999998</v>
          </cell>
        </row>
        <row r="22">
          <cell r="D22">
            <v>0.05</v>
          </cell>
          <cell r="E22">
            <v>7.6266905729166696</v>
          </cell>
        </row>
        <row r="23">
          <cell r="D23">
            <v>1.65</v>
          </cell>
          <cell r="E23">
            <v>9.5172504895833292</v>
          </cell>
        </row>
        <row r="24">
          <cell r="D24">
            <v>0.46600000000000003</v>
          </cell>
          <cell r="E24">
            <v>9.7857959322916699</v>
          </cell>
        </row>
        <row r="25">
          <cell r="D25">
            <v>0.12</v>
          </cell>
          <cell r="E25">
            <v>10.9136867916667</v>
          </cell>
        </row>
        <row r="26">
          <cell r="D26">
            <v>0.36499999999999999</v>
          </cell>
          <cell r="E26">
            <v>14.931126614583301</v>
          </cell>
        </row>
        <row r="27">
          <cell r="D27">
            <v>1.385</v>
          </cell>
          <cell r="E27">
            <v>15.1029956979167</v>
          </cell>
        </row>
        <row r="28">
          <cell r="D28">
            <v>0.09</v>
          </cell>
          <cell r="E28">
            <v>18.164413744791698</v>
          </cell>
        </row>
        <row r="29">
          <cell r="D29">
            <v>0.05</v>
          </cell>
          <cell r="E29">
            <v>19.066726432291699</v>
          </cell>
        </row>
        <row r="30">
          <cell r="D30">
            <v>0.245</v>
          </cell>
          <cell r="E30">
            <v>19.850879124999999</v>
          </cell>
        </row>
        <row r="31">
          <cell r="D31">
            <v>0.17499999999999999</v>
          </cell>
          <cell r="E31">
            <v>21.2150899739583</v>
          </cell>
        </row>
        <row r="32">
          <cell r="D32">
            <v>0.32250000000000001</v>
          </cell>
          <cell r="E32">
            <v>20.946544531250002</v>
          </cell>
        </row>
        <row r="33">
          <cell r="D33">
            <v>0.1</v>
          </cell>
          <cell r="E33">
            <v>17.305068328125</v>
          </cell>
        </row>
        <row r="34">
          <cell r="D34">
            <v>6.593</v>
          </cell>
          <cell r="E34">
            <v>10.11879228125</v>
          </cell>
        </row>
        <row r="36">
          <cell r="D36" t="str">
            <v>Warrants</v>
          </cell>
        </row>
        <row r="37">
          <cell r="D37" t="str">
            <v>#</v>
          </cell>
          <cell r="E37" t="str">
            <v>W/A Price</v>
          </cell>
        </row>
        <row r="43">
          <cell r="D43">
            <v>15.8535</v>
          </cell>
          <cell r="E43">
            <v>9.6112087865912201</v>
          </cell>
        </row>
      </sheetData>
      <sheetData sheetId="25">
        <row r="1">
          <cell r="F1">
            <v>2</v>
          </cell>
        </row>
        <row r="2">
          <cell r="D2" t="str">
            <v>Nova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5</v>
          </cell>
          <cell r="F9">
            <v>20.13</v>
          </cell>
        </row>
        <row r="10">
          <cell r="D10" t="str">
            <v>Low</v>
          </cell>
          <cell r="E10">
            <v>39310</v>
          </cell>
          <cell r="F10">
            <v>14.41</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ng cn equity</v>
          </cell>
          <cell r="H14" t="str">
            <v>ng cn equity</v>
          </cell>
          <cell r="J14" t="str">
            <v>ng cn equity</v>
          </cell>
          <cell r="L14" t="str">
            <v>ng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7.7</v>
          </cell>
          <cell r="G16" t="e">
            <v>#NAME?</v>
          </cell>
          <cell r="H16">
            <v>172295</v>
          </cell>
          <cell r="I16" t="e">
            <v>#NAME?</v>
          </cell>
          <cell r="J16">
            <v>17.657599999999999</v>
          </cell>
          <cell r="K16" t="e">
            <v>#NAME?</v>
          </cell>
          <cell r="L16">
            <v>527800</v>
          </cell>
          <cell r="N16">
            <v>39021</v>
          </cell>
          <cell r="O16">
            <v>17.7</v>
          </cell>
          <cell r="P16">
            <v>700095</v>
          </cell>
        </row>
        <row r="17">
          <cell r="C17" t="str">
            <v>End Date:</v>
          </cell>
          <cell r="D17">
            <v>39386</v>
          </cell>
          <cell r="E17">
            <v>39022</v>
          </cell>
          <cell r="F17">
            <v>17.68</v>
          </cell>
          <cell r="G17">
            <v>39022</v>
          </cell>
          <cell r="H17">
            <v>342780</v>
          </cell>
          <cell r="I17">
            <v>39022</v>
          </cell>
          <cell r="J17">
            <v>17.7759</v>
          </cell>
          <cell r="K17">
            <v>39022</v>
          </cell>
          <cell r="L17">
            <v>2356300</v>
          </cell>
          <cell r="N17">
            <v>39022</v>
          </cell>
          <cell r="O17">
            <v>17.68</v>
          </cell>
          <cell r="P17">
            <v>2699080</v>
          </cell>
        </row>
        <row r="18">
          <cell r="C18" t="str">
            <v>Time Period:</v>
          </cell>
          <cell r="D18" t="str">
            <v>D</v>
          </cell>
          <cell r="E18">
            <v>39023</v>
          </cell>
          <cell r="F18">
            <v>17.920000000000002</v>
          </cell>
          <cell r="G18">
            <v>39023</v>
          </cell>
          <cell r="H18">
            <v>236908</v>
          </cell>
          <cell r="I18">
            <v>39023</v>
          </cell>
          <cell r="J18">
            <v>17.831099999999999</v>
          </cell>
          <cell r="K18">
            <v>39023</v>
          </cell>
          <cell r="L18">
            <v>2614500</v>
          </cell>
          <cell r="N18">
            <v>39023</v>
          </cell>
          <cell r="O18">
            <v>17.920000000000002</v>
          </cell>
          <cell r="P18">
            <v>2851408</v>
          </cell>
        </row>
        <row r="19">
          <cell r="E19">
            <v>39024</v>
          </cell>
          <cell r="F19">
            <v>17.850000000000001</v>
          </cell>
          <cell r="G19">
            <v>39024</v>
          </cell>
          <cell r="H19">
            <v>177565</v>
          </cell>
          <cell r="I19">
            <v>39024</v>
          </cell>
          <cell r="J19">
            <v>17.785799999999998</v>
          </cell>
          <cell r="K19">
            <v>39024</v>
          </cell>
          <cell r="L19">
            <v>1222700</v>
          </cell>
          <cell r="N19">
            <v>39024</v>
          </cell>
          <cell r="O19">
            <v>17.850000000000001</v>
          </cell>
          <cell r="P19">
            <v>1400265</v>
          </cell>
        </row>
        <row r="20">
          <cell r="A20">
            <v>2</v>
          </cell>
          <cell r="B20" t="str">
            <v>N</v>
          </cell>
          <cell r="E20">
            <v>39027</v>
          </cell>
          <cell r="F20">
            <v>17.670000000000002</v>
          </cell>
          <cell r="G20">
            <v>39027</v>
          </cell>
          <cell r="H20">
            <v>223207</v>
          </cell>
          <cell r="I20">
            <v>39027</v>
          </cell>
          <cell r="J20">
            <v>17.681799999999999</v>
          </cell>
          <cell r="K20">
            <v>39027</v>
          </cell>
          <cell r="L20">
            <v>1325700</v>
          </cell>
          <cell r="N20">
            <v>39027</v>
          </cell>
          <cell r="O20">
            <v>17.670000000000002</v>
          </cell>
          <cell r="P20">
            <v>1548907</v>
          </cell>
        </row>
        <row r="21">
          <cell r="A21" t="str">
            <v>Only Active Days</v>
          </cell>
          <cell r="E21">
            <v>39028</v>
          </cell>
          <cell r="F21">
            <v>17.66</v>
          </cell>
          <cell r="G21">
            <v>39028</v>
          </cell>
          <cell r="H21">
            <v>94716</v>
          </cell>
          <cell r="I21">
            <v>39028</v>
          </cell>
          <cell r="J21">
            <v>17.565200000000001</v>
          </cell>
          <cell r="K21">
            <v>39028</v>
          </cell>
          <cell r="L21">
            <v>738200</v>
          </cell>
          <cell r="N21">
            <v>39028</v>
          </cell>
          <cell r="O21">
            <v>17.66</v>
          </cell>
          <cell r="P21">
            <v>832916</v>
          </cell>
        </row>
        <row r="22">
          <cell r="A22" t="str">
            <v>Include Non-Trading</v>
          </cell>
          <cell r="E22">
            <v>39029</v>
          </cell>
          <cell r="F22">
            <v>18</v>
          </cell>
          <cell r="G22">
            <v>39029</v>
          </cell>
          <cell r="H22">
            <v>479770</v>
          </cell>
          <cell r="I22">
            <v>39029</v>
          </cell>
          <cell r="J22">
            <v>17.682300000000001</v>
          </cell>
          <cell r="K22">
            <v>39029</v>
          </cell>
          <cell r="L22">
            <v>1697900</v>
          </cell>
          <cell r="N22">
            <v>39029</v>
          </cell>
          <cell r="O22">
            <v>18</v>
          </cell>
          <cell r="P22">
            <v>2177670</v>
          </cell>
        </row>
        <row r="23">
          <cell r="A23" t="str">
            <v>All Calendar</v>
          </cell>
          <cell r="E23">
            <v>39030</v>
          </cell>
          <cell r="F23">
            <v>17.829999999999998</v>
          </cell>
          <cell r="G23">
            <v>39030</v>
          </cell>
          <cell r="H23">
            <v>355119</v>
          </cell>
          <cell r="I23">
            <v>39030</v>
          </cell>
          <cell r="J23">
            <v>17.859000000000002</v>
          </cell>
          <cell r="K23">
            <v>39030</v>
          </cell>
          <cell r="L23">
            <v>2608400</v>
          </cell>
          <cell r="N23">
            <v>39030</v>
          </cell>
          <cell r="O23">
            <v>17.829999999999998</v>
          </cell>
          <cell r="P23">
            <v>2963519</v>
          </cell>
        </row>
        <row r="24">
          <cell r="A24">
            <v>1</v>
          </cell>
          <cell r="B24">
            <v>0</v>
          </cell>
          <cell r="E24">
            <v>39031</v>
          </cell>
          <cell r="F24">
            <v>18.45</v>
          </cell>
          <cell r="G24">
            <v>39031</v>
          </cell>
          <cell r="H24">
            <v>738151</v>
          </cell>
          <cell r="I24">
            <v>39031</v>
          </cell>
          <cell r="J24">
            <v>18.291499999999999</v>
          </cell>
          <cell r="K24">
            <v>39031</v>
          </cell>
          <cell r="L24">
            <v>3855100</v>
          </cell>
          <cell r="N24">
            <v>39031</v>
          </cell>
          <cell r="O24">
            <v>18.45</v>
          </cell>
          <cell r="P24">
            <v>4593251</v>
          </cell>
        </row>
        <row r="25">
          <cell r="A25" t="str">
            <v>Default</v>
          </cell>
          <cell r="E25">
            <v>39034</v>
          </cell>
          <cell r="F25">
            <v>18.579999999999998</v>
          </cell>
          <cell r="G25">
            <v>39034</v>
          </cell>
          <cell r="H25">
            <v>339609</v>
          </cell>
          <cell r="I25">
            <v>39034</v>
          </cell>
          <cell r="J25">
            <v>18.4405</v>
          </cell>
          <cell r="K25">
            <v>39034</v>
          </cell>
          <cell r="L25">
            <v>632500</v>
          </cell>
          <cell r="N25">
            <v>39034</v>
          </cell>
          <cell r="O25">
            <v>18.579999999999998</v>
          </cell>
          <cell r="P25">
            <v>972109</v>
          </cell>
        </row>
        <row r="26">
          <cell r="A26" t="str">
            <v>Carry Over Last Price</v>
          </cell>
          <cell r="E26">
            <v>39035</v>
          </cell>
          <cell r="F26">
            <v>18.45</v>
          </cell>
          <cell r="G26">
            <v>39035</v>
          </cell>
          <cell r="H26">
            <v>123639</v>
          </cell>
          <cell r="I26">
            <v>39035</v>
          </cell>
          <cell r="J26">
            <v>18.452300000000001</v>
          </cell>
          <cell r="K26">
            <v>39035</v>
          </cell>
          <cell r="L26">
            <v>716900</v>
          </cell>
          <cell r="N26">
            <v>39035</v>
          </cell>
          <cell r="O26">
            <v>18.45</v>
          </cell>
          <cell r="P26">
            <v>840539</v>
          </cell>
        </row>
        <row r="27">
          <cell r="A27" t="str">
            <v>Display #N/A N.A.</v>
          </cell>
          <cell r="E27">
            <v>39036</v>
          </cell>
          <cell r="F27">
            <v>18.21</v>
          </cell>
          <cell r="G27">
            <v>39036</v>
          </cell>
          <cell r="H27">
            <v>442274</v>
          </cell>
          <cell r="I27">
            <v>39036</v>
          </cell>
          <cell r="J27">
            <v>18.343299999999999</v>
          </cell>
          <cell r="K27">
            <v>39036</v>
          </cell>
          <cell r="L27">
            <v>903800</v>
          </cell>
          <cell r="N27">
            <v>39036</v>
          </cell>
          <cell r="O27">
            <v>18.21</v>
          </cell>
          <cell r="P27">
            <v>1346074</v>
          </cell>
        </row>
        <row r="28">
          <cell r="E28">
            <v>39037</v>
          </cell>
          <cell r="F28">
            <v>18.32</v>
          </cell>
          <cell r="G28">
            <v>39037</v>
          </cell>
          <cell r="H28">
            <v>78311</v>
          </cell>
          <cell r="I28">
            <v>39037</v>
          </cell>
          <cell r="J28">
            <v>18.3216</v>
          </cell>
          <cell r="K28">
            <v>39037</v>
          </cell>
          <cell r="L28">
            <v>754600</v>
          </cell>
          <cell r="N28">
            <v>39037</v>
          </cell>
          <cell r="O28">
            <v>18.32</v>
          </cell>
          <cell r="P28">
            <v>832911</v>
          </cell>
        </row>
        <row r="29">
          <cell r="E29">
            <v>39038</v>
          </cell>
          <cell r="F29">
            <v>18.38</v>
          </cell>
          <cell r="G29">
            <v>39038</v>
          </cell>
          <cell r="H29">
            <v>183589</v>
          </cell>
          <cell r="I29">
            <v>39038</v>
          </cell>
          <cell r="J29">
            <v>18.369900000000001</v>
          </cell>
          <cell r="K29">
            <v>39038</v>
          </cell>
          <cell r="L29">
            <v>1039800</v>
          </cell>
          <cell r="N29">
            <v>39038</v>
          </cell>
          <cell r="O29">
            <v>18.38</v>
          </cell>
          <cell r="P29">
            <v>1223389</v>
          </cell>
        </row>
        <row r="30">
          <cell r="E30">
            <v>39041</v>
          </cell>
          <cell r="F30">
            <v>18.25</v>
          </cell>
          <cell r="G30">
            <v>39041</v>
          </cell>
          <cell r="H30">
            <v>135709</v>
          </cell>
          <cell r="I30">
            <v>39041</v>
          </cell>
          <cell r="J30">
            <v>18.2424</v>
          </cell>
          <cell r="K30">
            <v>39041</v>
          </cell>
          <cell r="L30">
            <v>1000000</v>
          </cell>
          <cell r="N30">
            <v>39041</v>
          </cell>
          <cell r="O30">
            <v>18.25</v>
          </cell>
          <cell r="P30">
            <v>1135709</v>
          </cell>
        </row>
        <row r="31">
          <cell r="E31">
            <v>39042</v>
          </cell>
          <cell r="F31">
            <v>18.350000000000001</v>
          </cell>
          <cell r="G31">
            <v>39042</v>
          </cell>
          <cell r="H31">
            <v>133087</v>
          </cell>
          <cell r="I31">
            <v>39042</v>
          </cell>
          <cell r="J31">
            <v>18.470800000000001</v>
          </cell>
          <cell r="K31">
            <v>39042</v>
          </cell>
          <cell r="L31">
            <v>1768400</v>
          </cell>
          <cell r="N31">
            <v>39042</v>
          </cell>
          <cell r="O31">
            <v>18.350000000000001</v>
          </cell>
          <cell r="P31">
            <v>1901487</v>
          </cell>
        </row>
        <row r="32">
          <cell r="E32">
            <v>39043</v>
          </cell>
          <cell r="F32">
            <v>18.34</v>
          </cell>
          <cell r="G32">
            <v>39043</v>
          </cell>
          <cell r="H32">
            <v>416302</v>
          </cell>
          <cell r="I32">
            <v>39043</v>
          </cell>
          <cell r="J32">
            <v>18.345300000000002</v>
          </cell>
          <cell r="K32">
            <v>39043</v>
          </cell>
          <cell r="L32">
            <v>919800</v>
          </cell>
          <cell r="N32">
            <v>39043</v>
          </cell>
          <cell r="O32">
            <v>18.34</v>
          </cell>
          <cell r="P32">
            <v>1336102</v>
          </cell>
        </row>
        <row r="33">
          <cell r="E33">
            <v>39044</v>
          </cell>
          <cell r="F33">
            <v>18.39</v>
          </cell>
          <cell r="G33">
            <v>39044</v>
          </cell>
          <cell r="H33">
            <v>11500</v>
          </cell>
          <cell r="I33">
            <v>39044</v>
          </cell>
          <cell r="J33">
            <v>18.322099999999999</v>
          </cell>
          <cell r="K33">
            <v>39044</v>
          </cell>
          <cell r="L33">
            <v>919800</v>
          </cell>
          <cell r="N33">
            <v>39044</v>
          </cell>
          <cell r="O33">
            <v>18.39</v>
          </cell>
          <cell r="P33">
            <v>931300</v>
          </cell>
        </row>
        <row r="34">
          <cell r="E34">
            <v>39045</v>
          </cell>
          <cell r="F34">
            <v>18.350000000000001</v>
          </cell>
          <cell r="G34">
            <v>39045</v>
          </cell>
          <cell r="H34">
            <v>48579</v>
          </cell>
          <cell r="I34">
            <v>39045</v>
          </cell>
          <cell r="J34">
            <v>18.365400000000001</v>
          </cell>
          <cell r="K34">
            <v>39045</v>
          </cell>
          <cell r="L34">
            <v>273600</v>
          </cell>
          <cell r="N34">
            <v>39045</v>
          </cell>
          <cell r="O34">
            <v>18.350000000000001</v>
          </cell>
          <cell r="P34">
            <v>322179</v>
          </cell>
        </row>
        <row r="35">
          <cell r="E35">
            <v>39048</v>
          </cell>
          <cell r="F35">
            <v>18.32</v>
          </cell>
          <cell r="G35">
            <v>39048</v>
          </cell>
          <cell r="H35">
            <v>52677</v>
          </cell>
          <cell r="I35">
            <v>39048</v>
          </cell>
          <cell r="J35">
            <v>18.331</v>
          </cell>
          <cell r="K35">
            <v>39048</v>
          </cell>
          <cell r="L35">
            <v>704100</v>
          </cell>
          <cell r="N35">
            <v>39048</v>
          </cell>
          <cell r="O35">
            <v>18.32</v>
          </cell>
          <cell r="P35">
            <v>756777</v>
          </cell>
          <cell r="R35" t="str">
            <v>High</v>
          </cell>
          <cell r="T35">
            <v>20.13</v>
          </cell>
        </row>
        <row r="36">
          <cell r="E36">
            <v>39049</v>
          </cell>
          <cell r="F36">
            <v>18.22</v>
          </cell>
          <cell r="G36">
            <v>39049</v>
          </cell>
          <cell r="H36">
            <v>64464</v>
          </cell>
          <cell r="I36">
            <v>39049</v>
          </cell>
          <cell r="J36">
            <v>18.275400000000001</v>
          </cell>
          <cell r="K36">
            <v>39049</v>
          </cell>
          <cell r="L36">
            <v>302800</v>
          </cell>
          <cell r="N36">
            <v>39049</v>
          </cell>
          <cell r="O36">
            <v>18.22</v>
          </cell>
          <cell r="P36">
            <v>367264</v>
          </cell>
          <cell r="R36" t="str">
            <v>Low</v>
          </cell>
          <cell r="T36">
            <v>14.41</v>
          </cell>
        </row>
        <row r="37">
          <cell r="E37">
            <v>39050</v>
          </cell>
          <cell r="F37">
            <v>18.29</v>
          </cell>
          <cell r="G37">
            <v>39050</v>
          </cell>
          <cell r="H37">
            <v>307705</v>
          </cell>
          <cell r="I37">
            <v>39050</v>
          </cell>
          <cell r="J37">
            <v>18.2834</v>
          </cell>
          <cell r="K37">
            <v>39050</v>
          </cell>
          <cell r="L37">
            <v>880900</v>
          </cell>
          <cell r="N37">
            <v>39050</v>
          </cell>
          <cell r="O37">
            <v>18.29</v>
          </cell>
          <cell r="P37">
            <v>1188605</v>
          </cell>
          <cell r="R37" t="str">
            <v>20 day VWAP</v>
          </cell>
          <cell r="T37">
            <v>17.712769175876701</v>
          </cell>
        </row>
        <row r="38">
          <cell r="E38">
            <v>39051</v>
          </cell>
          <cell r="F38">
            <v>18.38</v>
          </cell>
          <cell r="G38">
            <v>39051</v>
          </cell>
          <cell r="H38">
            <v>282366</v>
          </cell>
          <cell r="I38">
            <v>39051</v>
          </cell>
          <cell r="J38">
            <v>18.406700000000001</v>
          </cell>
          <cell r="K38">
            <v>39051</v>
          </cell>
          <cell r="L38">
            <v>1166000</v>
          </cell>
          <cell r="N38">
            <v>39051</v>
          </cell>
          <cell r="O38">
            <v>18.38</v>
          </cell>
          <cell r="P38">
            <v>1448366</v>
          </cell>
        </row>
        <row r="39">
          <cell r="E39">
            <v>39052</v>
          </cell>
          <cell r="F39">
            <v>18.45</v>
          </cell>
          <cell r="G39">
            <v>39052</v>
          </cell>
          <cell r="H39">
            <v>213632</v>
          </cell>
          <cell r="I39">
            <v>39052</v>
          </cell>
          <cell r="J39">
            <v>18.444400000000002</v>
          </cell>
          <cell r="K39">
            <v>39052</v>
          </cell>
          <cell r="L39">
            <v>3590700</v>
          </cell>
          <cell r="N39">
            <v>39052</v>
          </cell>
          <cell r="O39">
            <v>18.45</v>
          </cell>
          <cell r="P39">
            <v>3804332</v>
          </cell>
        </row>
        <row r="40">
          <cell r="E40">
            <v>39055</v>
          </cell>
          <cell r="F40">
            <v>18.54</v>
          </cell>
          <cell r="G40">
            <v>39055</v>
          </cell>
          <cell r="H40">
            <v>114830</v>
          </cell>
          <cell r="I40">
            <v>39055</v>
          </cell>
          <cell r="J40">
            <v>18.536899999999999</v>
          </cell>
          <cell r="K40">
            <v>39055</v>
          </cell>
          <cell r="L40">
            <v>1872400</v>
          </cell>
          <cell r="N40">
            <v>39055</v>
          </cell>
          <cell r="O40">
            <v>18.54</v>
          </cell>
          <cell r="P40">
            <v>1987230</v>
          </cell>
        </row>
        <row r="41">
          <cell r="E41">
            <v>39056</v>
          </cell>
          <cell r="F41">
            <v>18.41</v>
          </cell>
          <cell r="G41">
            <v>39056</v>
          </cell>
          <cell r="H41">
            <v>209201</v>
          </cell>
          <cell r="I41">
            <v>39056</v>
          </cell>
          <cell r="J41">
            <v>18.372699999999998</v>
          </cell>
          <cell r="K41">
            <v>39056</v>
          </cell>
          <cell r="L41">
            <v>869500</v>
          </cell>
          <cell r="N41">
            <v>39056</v>
          </cell>
          <cell r="O41">
            <v>18.41</v>
          </cell>
          <cell r="P41">
            <v>1078701</v>
          </cell>
        </row>
        <row r="42">
          <cell r="E42">
            <v>39057</v>
          </cell>
          <cell r="F42">
            <v>18.5</v>
          </cell>
          <cell r="G42">
            <v>39057</v>
          </cell>
          <cell r="H42">
            <v>178232</v>
          </cell>
          <cell r="I42">
            <v>39057</v>
          </cell>
          <cell r="J42">
            <v>18.388200000000001</v>
          </cell>
          <cell r="K42">
            <v>39057</v>
          </cell>
          <cell r="L42">
            <v>994500</v>
          </cell>
          <cell r="N42">
            <v>39057</v>
          </cell>
          <cell r="O42">
            <v>18.5</v>
          </cell>
          <cell r="P42">
            <v>1172732</v>
          </cell>
        </row>
        <row r="43">
          <cell r="E43">
            <v>39058</v>
          </cell>
          <cell r="F43">
            <v>18.8</v>
          </cell>
          <cell r="G43">
            <v>39058</v>
          </cell>
          <cell r="H43">
            <v>488221</v>
          </cell>
          <cell r="I43">
            <v>39058</v>
          </cell>
          <cell r="J43">
            <v>18.645700000000001</v>
          </cell>
          <cell r="K43">
            <v>39058</v>
          </cell>
          <cell r="L43">
            <v>1209700</v>
          </cell>
          <cell r="N43">
            <v>39058</v>
          </cell>
          <cell r="O43">
            <v>18.8</v>
          </cell>
          <cell r="P43">
            <v>1697921</v>
          </cell>
        </row>
        <row r="44">
          <cell r="E44">
            <v>39059</v>
          </cell>
          <cell r="F44">
            <v>19.04</v>
          </cell>
          <cell r="G44">
            <v>39059</v>
          </cell>
          <cell r="H44">
            <v>327700</v>
          </cell>
          <cell r="I44">
            <v>39059</v>
          </cell>
          <cell r="J44">
            <v>19.088999999999999</v>
          </cell>
          <cell r="K44">
            <v>39059</v>
          </cell>
          <cell r="L44">
            <v>702700</v>
          </cell>
          <cell r="N44">
            <v>39059</v>
          </cell>
          <cell r="O44">
            <v>19.04</v>
          </cell>
          <cell r="P44">
            <v>1030400</v>
          </cell>
        </row>
        <row r="45">
          <cell r="E45">
            <v>39062</v>
          </cell>
          <cell r="F45">
            <v>19.27</v>
          </cell>
          <cell r="G45">
            <v>39062</v>
          </cell>
          <cell r="H45">
            <v>122914</v>
          </cell>
          <cell r="I45">
            <v>39062</v>
          </cell>
          <cell r="J45">
            <v>19.231000000000002</v>
          </cell>
          <cell r="K45">
            <v>39062</v>
          </cell>
          <cell r="L45">
            <v>407000</v>
          </cell>
          <cell r="N45">
            <v>39062</v>
          </cell>
          <cell r="O45">
            <v>19.27</v>
          </cell>
          <cell r="P45">
            <v>529914</v>
          </cell>
        </row>
        <row r="46">
          <cell r="E46">
            <v>39063</v>
          </cell>
          <cell r="F46">
            <v>19.350000000000001</v>
          </cell>
          <cell r="G46">
            <v>39063</v>
          </cell>
          <cell r="H46">
            <v>233387</v>
          </cell>
          <cell r="I46">
            <v>39063</v>
          </cell>
          <cell r="J46">
            <v>19.271000000000001</v>
          </cell>
          <cell r="K46">
            <v>39063</v>
          </cell>
          <cell r="L46">
            <v>407400</v>
          </cell>
          <cell r="N46">
            <v>39063</v>
          </cell>
          <cell r="O46">
            <v>19.350000000000001</v>
          </cell>
          <cell r="P46">
            <v>640787</v>
          </cell>
        </row>
        <row r="47">
          <cell r="E47">
            <v>39064</v>
          </cell>
          <cell r="F47">
            <v>19.28</v>
          </cell>
          <cell r="G47">
            <v>39064</v>
          </cell>
          <cell r="H47">
            <v>295367</v>
          </cell>
          <cell r="I47">
            <v>39064</v>
          </cell>
          <cell r="J47">
            <v>19.285399999999999</v>
          </cell>
          <cell r="K47">
            <v>39064</v>
          </cell>
          <cell r="L47">
            <v>469800</v>
          </cell>
          <cell r="N47">
            <v>39064</v>
          </cell>
          <cell r="O47">
            <v>19.28</v>
          </cell>
          <cell r="P47">
            <v>765167</v>
          </cell>
        </row>
        <row r="48">
          <cell r="E48">
            <v>39065</v>
          </cell>
          <cell r="F48">
            <v>19.11</v>
          </cell>
          <cell r="G48">
            <v>39065</v>
          </cell>
          <cell r="H48">
            <v>326470</v>
          </cell>
          <cell r="I48">
            <v>39065</v>
          </cell>
          <cell r="J48">
            <v>19.168399999999998</v>
          </cell>
          <cell r="K48">
            <v>39065</v>
          </cell>
          <cell r="L48">
            <v>539100</v>
          </cell>
          <cell r="N48">
            <v>39065</v>
          </cell>
          <cell r="O48">
            <v>19.11</v>
          </cell>
          <cell r="P48">
            <v>865570</v>
          </cell>
        </row>
        <row r="49">
          <cell r="E49">
            <v>39066</v>
          </cell>
          <cell r="F49">
            <v>18.5</v>
          </cell>
          <cell r="G49">
            <v>39066</v>
          </cell>
          <cell r="H49">
            <v>659094</v>
          </cell>
          <cell r="I49">
            <v>39066</v>
          </cell>
          <cell r="J49">
            <v>18.630700000000001</v>
          </cell>
          <cell r="K49">
            <v>39066</v>
          </cell>
          <cell r="L49">
            <v>1214600</v>
          </cell>
          <cell r="N49">
            <v>39066</v>
          </cell>
          <cell r="O49">
            <v>18.5</v>
          </cell>
          <cell r="P49">
            <v>1873694</v>
          </cell>
        </row>
        <row r="50">
          <cell r="E50">
            <v>39069</v>
          </cell>
          <cell r="F50">
            <v>18.5</v>
          </cell>
          <cell r="G50">
            <v>39069</v>
          </cell>
          <cell r="H50">
            <v>226831</v>
          </cell>
          <cell r="I50">
            <v>39069</v>
          </cell>
          <cell r="J50">
            <v>18.539100000000001</v>
          </cell>
          <cell r="K50">
            <v>39069</v>
          </cell>
          <cell r="L50">
            <v>588300</v>
          </cell>
          <cell r="N50">
            <v>39069</v>
          </cell>
          <cell r="O50">
            <v>18.5</v>
          </cell>
          <cell r="P50">
            <v>815131</v>
          </cell>
        </row>
        <row r="51">
          <cell r="E51">
            <v>39070</v>
          </cell>
          <cell r="F51">
            <v>19.100000000000001</v>
          </cell>
          <cell r="G51">
            <v>39070</v>
          </cell>
          <cell r="H51">
            <v>202938</v>
          </cell>
          <cell r="I51">
            <v>39070</v>
          </cell>
          <cell r="J51">
            <v>18.926100000000002</v>
          </cell>
          <cell r="K51">
            <v>39070</v>
          </cell>
          <cell r="L51">
            <v>697300</v>
          </cell>
          <cell r="N51">
            <v>39070</v>
          </cell>
          <cell r="O51">
            <v>19.100000000000001</v>
          </cell>
          <cell r="P51">
            <v>900238</v>
          </cell>
        </row>
        <row r="52">
          <cell r="E52">
            <v>39071</v>
          </cell>
          <cell r="F52">
            <v>18.71</v>
          </cell>
          <cell r="G52">
            <v>39071</v>
          </cell>
          <cell r="H52">
            <v>95194</v>
          </cell>
          <cell r="I52">
            <v>39071</v>
          </cell>
          <cell r="J52">
            <v>18.703299999999999</v>
          </cell>
          <cell r="K52">
            <v>39071</v>
          </cell>
          <cell r="L52">
            <v>251400</v>
          </cell>
          <cell r="N52">
            <v>39071</v>
          </cell>
          <cell r="O52">
            <v>18.71</v>
          </cell>
          <cell r="P52">
            <v>346594</v>
          </cell>
        </row>
        <row r="53">
          <cell r="E53">
            <v>39072</v>
          </cell>
          <cell r="F53">
            <v>18.72</v>
          </cell>
          <cell r="G53">
            <v>39072</v>
          </cell>
          <cell r="H53">
            <v>66031</v>
          </cell>
          <cell r="I53">
            <v>39072</v>
          </cell>
          <cell r="J53">
            <v>18.828099999999999</v>
          </cell>
          <cell r="K53">
            <v>39072</v>
          </cell>
          <cell r="L53">
            <v>202500</v>
          </cell>
          <cell r="N53">
            <v>39072</v>
          </cell>
          <cell r="O53">
            <v>18.72</v>
          </cell>
          <cell r="P53">
            <v>268531</v>
          </cell>
        </row>
        <row r="54">
          <cell r="E54">
            <v>39073</v>
          </cell>
          <cell r="F54">
            <v>19.170000000000002</v>
          </cell>
          <cell r="G54">
            <v>39073</v>
          </cell>
          <cell r="H54">
            <v>79560</v>
          </cell>
          <cell r="I54">
            <v>39073</v>
          </cell>
          <cell r="J54">
            <v>19.000599999999999</v>
          </cell>
          <cell r="K54">
            <v>39073</v>
          </cell>
          <cell r="L54">
            <v>321700</v>
          </cell>
          <cell r="N54">
            <v>39073</v>
          </cell>
          <cell r="O54">
            <v>19.170000000000002</v>
          </cell>
          <cell r="P54">
            <v>401260</v>
          </cell>
        </row>
        <row r="55">
          <cell r="E55">
            <v>39076</v>
          </cell>
          <cell r="F55">
            <v>19.170000000000002</v>
          </cell>
          <cell r="G55">
            <v>39076</v>
          </cell>
          <cell r="H55">
            <v>79560</v>
          </cell>
          <cell r="I55">
            <v>39076</v>
          </cell>
          <cell r="J55">
            <v>19.000599999999999</v>
          </cell>
          <cell r="K55">
            <v>39076</v>
          </cell>
          <cell r="L55">
            <v>321700</v>
          </cell>
          <cell r="N55">
            <v>39076</v>
          </cell>
          <cell r="O55">
            <v>19.170000000000002</v>
          </cell>
          <cell r="P55">
            <v>401260</v>
          </cell>
        </row>
        <row r="56">
          <cell r="E56">
            <v>39077</v>
          </cell>
          <cell r="F56">
            <v>19.170000000000002</v>
          </cell>
          <cell r="G56">
            <v>39077</v>
          </cell>
          <cell r="H56">
            <v>79560</v>
          </cell>
          <cell r="I56">
            <v>39077</v>
          </cell>
          <cell r="J56">
            <v>19.000599999999999</v>
          </cell>
          <cell r="K56">
            <v>39077</v>
          </cell>
          <cell r="L56">
            <v>303300</v>
          </cell>
          <cell r="N56">
            <v>39077</v>
          </cell>
          <cell r="O56">
            <v>19.170000000000002</v>
          </cell>
          <cell r="P56">
            <v>382860</v>
          </cell>
        </row>
        <row r="57">
          <cell r="E57">
            <v>39078</v>
          </cell>
          <cell r="F57">
            <v>19.45</v>
          </cell>
          <cell r="G57">
            <v>39078</v>
          </cell>
          <cell r="H57">
            <v>66319</v>
          </cell>
          <cell r="I57">
            <v>39078</v>
          </cell>
          <cell r="J57">
            <v>19.342199999999998</v>
          </cell>
          <cell r="K57">
            <v>39078</v>
          </cell>
          <cell r="L57">
            <v>514000</v>
          </cell>
          <cell r="N57">
            <v>39078</v>
          </cell>
          <cell r="O57">
            <v>19.45</v>
          </cell>
          <cell r="P57">
            <v>580319</v>
          </cell>
        </row>
        <row r="58">
          <cell r="E58">
            <v>39079</v>
          </cell>
          <cell r="F58">
            <v>19.73</v>
          </cell>
          <cell r="G58">
            <v>39079</v>
          </cell>
          <cell r="H58">
            <v>129621</v>
          </cell>
          <cell r="I58">
            <v>39079</v>
          </cell>
          <cell r="J58">
            <v>19.517099999999999</v>
          </cell>
          <cell r="K58">
            <v>39079</v>
          </cell>
          <cell r="L58">
            <v>449200</v>
          </cell>
          <cell r="N58">
            <v>39079</v>
          </cell>
          <cell r="O58">
            <v>19.73</v>
          </cell>
          <cell r="P58">
            <v>578821</v>
          </cell>
        </row>
        <row r="59">
          <cell r="E59">
            <v>39080</v>
          </cell>
          <cell r="F59">
            <v>19.78</v>
          </cell>
          <cell r="G59">
            <v>39080</v>
          </cell>
          <cell r="H59">
            <v>98456</v>
          </cell>
          <cell r="I59">
            <v>39080</v>
          </cell>
          <cell r="J59">
            <v>19.815000000000001</v>
          </cell>
          <cell r="K59">
            <v>39080</v>
          </cell>
          <cell r="L59">
            <v>324400</v>
          </cell>
          <cell r="N59">
            <v>39080</v>
          </cell>
          <cell r="O59">
            <v>19.78</v>
          </cell>
          <cell r="P59">
            <v>422856</v>
          </cell>
        </row>
        <row r="60">
          <cell r="E60">
            <v>39083</v>
          </cell>
          <cell r="F60">
            <v>19.78</v>
          </cell>
          <cell r="G60">
            <v>39083</v>
          </cell>
          <cell r="H60">
            <v>98456</v>
          </cell>
          <cell r="I60">
            <v>39083</v>
          </cell>
          <cell r="J60">
            <v>19.815000000000001</v>
          </cell>
          <cell r="K60">
            <v>39083</v>
          </cell>
          <cell r="L60">
            <v>324400</v>
          </cell>
          <cell r="N60">
            <v>39083</v>
          </cell>
          <cell r="O60">
            <v>19.78</v>
          </cell>
          <cell r="P60">
            <v>422856</v>
          </cell>
        </row>
        <row r="61">
          <cell r="E61">
            <v>39084</v>
          </cell>
          <cell r="F61">
            <v>19.7</v>
          </cell>
          <cell r="G61">
            <v>39084</v>
          </cell>
          <cell r="H61">
            <v>37840</v>
          </cell>
          <cell r="I61">
            <v>39084</v>
          </cell>
          <cell r="J61">
            <v>19.688700000000001</v>
          </cell>
          <cell r="K61">
            <v>39084</v>
          </cell>
          <cell r="L61">
            <v>324400</v>
          </cell>
          <cell r="N61">
            <v>39084</v>
          </cell>
          <cell r="O61">
            <v>19.7</v>
          </cell>
          <cell r="P61">
            <v>362240</v>
          </cell>
        </row>
        <row r="62">
          <cell r="E62">
            <v>39085</v>
          </cell>
          <cell r="F62">
            <v>19.059999999999999</v>
          </cell>
          <cell r="G62">
            <v>39085</v>
          </cell>
          <cell r="H62">
            <v>123475</v>
          </cell>
          <cell r="I62">
            <v>39085</v>
          </cell>
          <cell r="J62">
            <v>19.2286</v>
          </cell>
          <cell r="K62">
            <v>39085</v>
          </cell>
          <cell r="L62">
            <v>757800</v>
          </cell>
          <cell r="N62">
            <v>39085</v>
          </cell>
          <cell r="O62">
            <v>19.059999999999999</v>
          </cell>
          <cell r="P62">
            <v>881275</v>
          </cell>
        </row>
        <row r="63">
          <cell r="E63">
            <v>39086</v>
          </cell>
          <cell r="F63">
            <v>18.77</v>
          </cell>
          <cell r="G63">
            <v>39086</v>
          </cell>
          <cell r="H63">
            <v>601895</v>
          </cell>
          <cell r="I63">
            <v>39086</v>
          </cell>
          <cell r="J63">
            <v>18.7913</v>
          </cell>
          <cell r="K63">
            <v>39086</v>
          </cell>
          <cell r="L63">
            <v>889700</v>
          </cell>
          <cell r="N63">
            <v>39086</v>
          </cell>
          <cell r="O63">
            <v>18.77</v>
          </cell>
          <cell r="P63">
            <v>1491595</v>
          </cell>
        </row>
        <row r="64">
          <cell r="E64">
            <v>39087</v>
          </cell>
          <cell r="F64">
            <v>18.73</v>
          </cell>
          <cell r="G64">
            <v>39087</v>
          </cell>
          <cell r="H64">
            <v>222702</v>
          </cell>
          <cell r="I64">
            <v>39087</v>
          </cell>
          <cell r="J64">
            <v>18.617599999999999</v>
          </cell>
          <cell r="K64">
            <v>39087</v>
          </cell>
          <cell r="L64">
            <v>854500</v>
          </cell>
          <cell r="N64">
            <v>39087</v>
          </cell>
          <cell r="O64">
            <v>18.73</v>
          </cell>
          <cell r="P64">
            <v>1077202</v>
          </cell>
        </row>
        <row r="65">
          <cell r="E65">
            <v>39090</v>
          </cell>
          <cell r="F65">
            <v>18.91</v>
          </cell>
          <cell r="G65">
            <v>39090</v>
          </cell>
          <cell r="H65">
            <v>127260</v>
          </cell>
          <cell r="I65">
            <v>39090</v>
          </cell>
          <cell r="J65">
            <v>18.772300000000001</v>
          </cell>
          <cell r="K65">
            <v>39090</v>
          </cell>
          <cell r="L65">
            <v>338700</v>
          </cell>
          <cell r="N65">
            <v>39090</v>
          </cell>
          <cell r="O65">
            <v>18.91</v>
          </cell>
          <cell r="P65">
            <v>465960</v>
          </cell>
        </row>
        <row r="66">
          <cell r="E66">
            <v>39091</v>
          </cell>
          <cell r="F66">
            <v>18.78</v>
          </cell>
          <cell r="G66">
            <v>39091</v>
          </cell>
          <cell r="H66">
            <v>277920</v>
          </cell>
          <cell r="I66">
            <v>39091</v>
          </cell>
          <cell r="J66">
            <v>18.760000000000002</v>
          </cell>
          <cell r="K66">
            <v>39091</v>
          </cell>
          <cell r="L66">
            <v>516500</v>
          </cell>
          <cell r="N66">
            <v>39091</v>
          </cell>
          <cell r="O66">
            <v>18.78</v>
          </cell>
          <cell r="P66">
            <v>794420</v>
          </cell>
        </row>
        <row r="67">
          <cell r="E67">
            <v>39092</v>
          </cell>
          <cell r="F67">
            <v>18.75</v>
          </cell>
          <cell r="G67">
            <v>39092</v>
          </cell>
          <cell r="H67">
            <v>295180</v>
          </cell>
          <cell r="I67">
            <v>39092</v>
          </cell>
          <cell r="J67">
            <v>18.716200000000001</v>
          </cell>
          <cell r="K67">
            <v>39092</v>
          </cell>
          <cell r="L67">
            <v>512900</v>
          </cell>
          <cell r="N67">
            <v>39092</v>
          </cell>
          <cell r="O67">
            <v>18.75</v>
          </cell>
          <cell r="P67">
            <v>808080</v>
          </cell>
        </row>
        <row r="68">
          <cell r="E68">
            <v>39093</v>
          </cell>
          <cell r="F68">
            <v>18.53</v>
          </cell>
          <cell r="G68">
            <v>39093</v>
          </cell>
          <cell r="H68">
            <v>412190</v>
          </cell>
          <cell r="I68">
            <v>39093</v>
          </cell>
          <cell r="J68">
            <v>18.627600000000001</v>
          </cell>
          <cell r="K68">
            <v>39093</v>
          </cell>
          <cell r="L68">
            <v>718300</v>
          </cell>
          <cell r="N68">
            <v>39093</v>
          </cell>
          <cell r="O68">
            <v>18.53</v>
          </cell>
          <cell r="P68">
            <v>1130490</v>
          </cell>
        </row>
        <row r="69">
          <cell r="E69">
            <v>39094</v>
          </cell>
          <cell r="F69">
            <v>18.73</v>
          </cell>
          <cell r="G69">
            <v>39094</v>
          </cell>
          <cell r="H69">
            <v>78695</v>
          </cell>
          <cell r="I69">
            <v>39094</v>
          </cell>
          <cell r="J69">
            <v>18.7897</v>
          </cell>
          <cell r="K69">
            <v>39094</v>
          </cell>
          <cell r="L69">
            <v>540500</v>
          </cell>
          <cell r="N69">
            <v>39094</v>
          </cell>
          <cell r="O69">
            <v>18.73</v>
          </cell>
          <cell r="P69">
            <v>619195</v>
          </cell>
        </row>
        <row r="70">
          <cell r="E70">
            <v>39097</v>
          </cell>
          <cell r="F70">
            <v>18.73</v>
          </cell>
          <cell r="G70">
            <v>39097</v>
          </cell>
          <cell r="H70">
            <v>21165</v>
          </cell>
          <cell r="I70">
            <v>39097</v>
          </cell>
          <cell r="J70">
            <v>18.731000000000002</v>
          </cell>
          <cell r="K70">
            <v>39097</v>
          </cell>
          <cell r="L70">
            <v>540500</v>
          </cell>
          <cell r="N70">
            <v>39097</v>
          </cell>
          <cell r="O70">
            <v>18.73</v>
          </cell>
          <cell r="P70">
            <v>561665</v>
          </cell>
        </row>
        <row r="71">
          <cell r="E71">
            <v>39098</v>
          </cell>
          <cell r="F71">
            <v>18.86</v>
          </cell>
          <cell r="G71">
            <v>39098</v>
          </cell>
          <cell r="H71">
            <v>159650</v>
          </cell>
          <cell r="I71">
            <v>39098</v>
          </cell>
          <cell r="J71">
            <v>18.8048</v>
          </cell>
          <cell r="K71">
            <v>39098</v>
          </cell>
          <cell r="L71">
            <v>372300</v>
          </cell>
          <cell r="N71">
            <v>39098</v>
          </cell>
          <cell r="O71">
            <v>18.86</v>
          </cell>
          <cell r="P71">
            <v>531950</v>
          </cell>
        </row>
        <row r="72">
          <cell r="E72">
            <v>39099</v>
          </cell>
          <cell r="F72">
            <v>18.809999999999999</v>
          </cell>
          <cell r="G72">
            <v>39099</v>
          </cell>
          <cell r="H72">
            <v>316856</v>
          </cell>
          <cell r="I72">
            <v>39099</v>
          </cell>
          <cell r="J72">
            <v>18.8613</v>
          </cell>
          <cell r="K72">
            <v>39099</v>
          </cell>
          <cell r="L72">
            <v>588300</v>
          </cell>
          <cell r="N72">
            <v>39099</v>
          </cell>
          <cell r="O72">
            <v>18.809999999999999</v>
          </cell>
          <cell r="P72">
            <v>905156</v>
          </cell>
        </row>
        <row r="73">
          <cell r="E73">
            <v>39100</v>
          </cell>
          <cell r="F73">
            <v>18.829999999999998</v>
          </cell>
          <cell r="G73">
            <v>39100</v>
          </cell>
          <cell r="H73">
            <v>317611</v>
          </cell>
          <cell r="I73">
            <v>39100</v>
          </cell>
          <cell r="J73">
            <v>18.801400000000001</v>
          </cell>
          <cell r="K73">
            <v>39100</v>
          </cell>
          <cell r="L73">
            <v>455300</v>
          </cell>
          <cell r="N73">
            <v>39100</v>
          </cell>
          <cell r="O73">
            <v>18.829999999999998</v>
          </cell>
          <cell r="P73">
            <v>772911</v>
          </cell>
        </row>
        <row r="74">
          <cell r="E74">
            <v>39101</v>
          </cell>
          <cell r="F74">
            <v>18.75</v>
          </cell>
          <cell r="G74">
            <v>39101</v>
          </cell>
          <cell r="H74">
            <v>74027</v>
          </cell>
          <cell r="I74">
            <v>39101</v>
          </cell>
          <cell r="J74">
            <v>18.781099999999999</v>
          </cell>
          <cell r="K74">
            <v>39101</v>
          </cell>
          <cell r="L74">
            <v>316500</v>
          </cell>
          <cell r="N74">
            <v>39101</v>
          </cell>
          <cell r="O74">
            <v>18.75</v>
          </cell>
          <cell r="P74">
            <v>390527</v>
          </cell>
        </row>
        <row r="75">
          <cell r="E75">
            <v>39104</v>
          </cell>
          <cell r="F75">
            <v>18.920000000000002</v>
          </cell>
          <cell r="G75">
            <v>39104</v>
          </cell>
          <cell r="H75">
            <v>184651</v>
          </cell>
          <cell r="I75">
            <v>39104</v>
          </cell>
          <cell r="J75">
            <v>18.8872</v>
          </cell>
          <cell r="K75">
            <v>39104</v>
          </cell>
          <cell r="L75">
            <v>566800</v>
          </cell>
          <cell r="N75">
            <v>39104</v>
          </cell>
          <cell r="O75">
            <v>18.920000000000002</v>
          </cell>
          <cell r="P75">
            <v>751451</v>
          </cell>
        </row>
        <row r="76">
          <cell r="E76">
            <v>39105</v>
          </cell>
          <cell r="F76">
            <v>19.21</v>
          </cell>
          <cell r="G76">
            <v>39105</v>
          </cell>
          <cell r="H76">
            <v>186159</v>
          </cell>
          <cell r="I76">
            <v>39105</v>
          </cell>
          <cell r="J76">
            <v>19.054099999999998</v>
          </cell>
          <cell r="K76">
            <v>39105</v>
          </cell>
          <cell r="L76">
            <v>552100</v>
          </cell>
          <cell r="N76">
            <v>39105</v>
          </cell>
          <cell r="O76">
            <v>19.21</v>
          </cell>
          <cell r="P76">
            <v>738259</v>
          </cell>
        </row>
        <row r="77">
          <cell r="E77">
            <v>39106</v>
          </cell>
          <cell r="F77">
            <v>19.29</v>
          </cell>
          <cell r="G77">
            <v>39106</v>
          </cell>
          <cell r="H77">
            <v>66726</v>
          </cell>
          <cell r="I77">
            <v>39106</v>
          </cell>
          <cell r="J77">
            <v>19.162500000000001</v>
          </cell>
          <cell r="K77">
            <v>39106</v>
          </cell>
          <cell r="L77">
            <v>450500</v>
          </cell>
          <cell r="N77">
            <v>39106</v>
          </cell>
          <cell r="O77">
            <v>19.29</v>
          </cell>
          <cell r="P77">
            <v>517226</v>
          </cell>
        </row>
        <row r="78">
          <cell r="E78">
            <v>39107</v>
          </cell>
          <cell r="F78">
            <v>19.28</v>
          </cell>
          <cell r="G78">
            <v>39107</v>
          </cell>
          <cell r="H78">
            <v>260308</v>
          </cell>
          <cell r="I78">
            <v>39107</v>
          </cell>
          <cell r="J78">
            <v>19.3157</v>
          </cell>
          <cell r="K78">
            <v>39107</v>
          </cell>
          <cell r="L78">
            <v>372000</v>
          </cell>
          <cell r="N78">
            <v>39107</v>
          </cell>
          <cell r="O78">
            <v>19.28</v>
          </cell>
          <cell r="P78">
            <v>632308</v>
          </cell>
        </row>
        <row r="79">
          <cell r="E79">
            <v>39108</v>
          </cell>
          <cell r="F79">
            <v>19.3</v>
          </cell>
          <cell r="G79">
            <v>39108</v>
          </cell>
          <cell r="H79">
            <v>242660</v>
          </cell>
          <cell r="I79">
            <v>39108</v>
          </cell>
          <cell r="J79">
            <v>19.293099999999999</v>
          </cell>
          <cell r="K79">
            <v>39108</v>
          </cell>
          <cell r="L79">
            <v>375200</v>
          </cell>
          <cell r="N79">
            <v>39108</v>
          </cell>
          <cell r="O79">
            <v>19.3</v>
          </cell>
          <cell r="P79">
            <v>617860</v>
          </cell>
        </row>
        <row r="80">
          <cell r="E80">
            <v>39111</v>
          </cell>
          <cell r="F80">
            <v>19.43</v>
          </cell>
          <cell r="G80">
            <v>39111</v>
          </cell>
          <cell r="H80">
            <v>98030</v>
          </cell>
          <cell r="I80">
            <v>39111</v>
          </cell>
          <cell r="J80">
            <v>19.4099</v>
          </cell>
          <cell r="K80">
            <v>39111</v>
          </cell>
          <cell r="L80">
            <v>354100</v>
          </cell>
          <cell r="N80">
            <v>39111</v>
          </cell>
          <cell r="O80">
            <v>19.43</v>
          </cell>
          <cell r="P80">
            <v>452130</v>
          </cell>
        </row>
        <row r="81">
          <cell r="E81">
            <v>39112</v>
          </cell>
          <cell r="F81">
            <v>19.36</v>
          </cell>
          <cell r="G81">
            <v>39112</v>
          </cell>
          <cell r="H81">
            <v>123134</v>
          </cell>
          <cell r="I81">
            <v>39112</v>
          </cell>
          <cell r="J81">
            <v>19.204999999999998</v>
          </cell>
          <cell r="K81">
            <v>39112</v>
          </cell>
          <cell r="L81">
            <v>271200</v>
          </cell>
          <cell r="N81">
            <v>39112</v>
          </cell>
          <cell r="O81">
            <v>19.36</v>
          </cell>
          <cell r="P81">
            <v>394334</v>
          </cell>
        </row>
        <row r="82">
          <cell r="E82">
            <v>39113</v>
          </cell>
          <cell r="F82">
            <v>19.47</v>
          </cell>
          <cell r="G82">
            <v>39113</v>
          </cell>
          <cell r="H82">
            <v>131577</v>
          </cell>
          <cell r="I82">
            <v>39113</v>
          </cell>
          <cell r="J82">
            <v>19.414100000000001</v>
          </cell>
          <cell r="K82">
            <v>39113</v>
          </cell>
          <cell r="L82">
            <v>505300</v>
          </cell>
          <cell r="N82">
            <v>39113</v>
          </cell>
          <cell r="O82">
            <v>19.47</v>
          </cell>
          <cell r="P82">
            <v>636877</v>
          </cell>
        </row>
        <row r="83">
          <cell r="E83">
            <v>39114</v>
          </cell>
          <cell r="F83">
            <v>19.43</v>
          </cell>
          <cell r="G83">
            <v>39114</v>
          </cell>
          <cell r="H83">
            <v>177936</v>
          </cell>
          <cell r="I83">
            <v>39114</v>
          </cell>
          <cell r="J83">
            <v>19.414300000000001</v>
          </cell>
          <cell r="K83">
            <v>39114</v>
          </cell>
          <cell r="L83">
            <v>500000</v>
          </cell>
          <cell r="N83">
            <v>39114</v>
          </cell>
          <cell r="O83">
            <v>19.43</v>
          </cell>
          <cell r="P83">
            <v>677936</v>
          </cell>
        </row>
        <row r="84">
          <cell r="E84">
            <v>39115</v>
          </cell>
          <cell r="F84">
            <v>19.43</v>
          </cell>
          <cell r="G84">
            <v>39115</v>
          </cell>
          <cell r="H84">
            <v>97116</v>
          </cell>
          <cell r="I84">
            <v>39115</v>
          </cell>
          <cell r="J84">
            <v>19.309699999999999</v>
          </cell>
          <cell r="K84">
            <v>39115</v>
          </cell>
          <cell r="L84">
            <v>289200</v>
          </cell>
          <cell r="N84">
            <v>39115</v>
          </cell>
          <cell r="O84">
            <v>19.43</v>
          </cell>
          <cell r="P84">
            <v>386316</v>
          </cell>
        </row>
        <row r="85">
          <cell r="E85">
            <v>39118</v>
          </cell>
          <cell r="F85">
            <v>19.34</v>
          </cell>
          <cell r="G85">
            <v>39118</v>
          </cell>
          <cell r="H85">
            <v>59652</v>
          </cell>
          <cell r="I85">
            <v>39118</v>
          </cell>
          <cell r="J85">
            <v>19.445599999999999</v>
          </cell>
          <cell r="K85">
            <v>39118</v>
          </cell>
          <cell r="L85">
            <v>255800</v>
          </cell>
          <cell r="N85">
            <v>39118</v>
          </cell>
          <cell r="O85">
            <v>19.34</v>
          </cell>
          <cell r="P85">
            <v>315452</v>
          </cell>
        </row>
        <row r="86">
          <cell r="E86">
            <v>39119</v>
          </cell>
          <cell r="F86">
            <v>19.34</v>
          </cell>
          <cell r="G86">
            <v>39119</v>
          </cell>
          <cell r="H86">
            <v>368635</v>
          </cell>
          <cell r="I86">
            <v>39119</v>
          </cell>
          <cell r="J86">
            <v>19.453399999999998</v>
          </cell>
          <cell r="K86">
            <v>39119</v>
          </cell>
          <cell r="L86">
            <v>654000</v>
          </cell>
          <cell r="N86">
            <v>39119</v>
          </cell>
          <cell r="O86">
            <v>19.34</v>
          </cell>
          <cell r="P86">
            <v>1022635</v>
          </cell>
        </row>
        <row r="87">
          <cell r="E87">
            <v>39120</v>
          </cell>
          <cell r="F87">
            <v>19.54</v>
          </cell>
          <cell r="G87">
            <v>39120</v>
          </cell>
          <cell r="H87">
            <v>360583</v>
          </cell>
          <cell r="I87">
            <v>39120</v>
          </cell>
          <cell r="J87">
            <v>19.481000000000002</v>
          </cell>
          <cell r="K87">
            <v>39120</v>
          </cell>
          <cell r="L87">
            <v>351000</v>
          </cell>
          <cell r="N87">
            <v>39120</v>
          </cell>
          <cell r="O87">
            <v>19.54</v>
          </cell>
          <cell r="P87">
            <v>711583</v>
          </cell>
        </row>
        <row r="88">
          <cell r="E88">
            <v>39121</v>
          </cell>
          <cell r="F88">
            <v>19.600000000000001</v>
          </cell>
          <cell r="G88">
            <v>39121</v>
          </cell>
          <cell r="H88">
            <v>127686</v>
          </cell>
          <cell r="I88">
            <v>39121</v>
          </cell>
          <cell r="J88">
            <v>19.536899999999999</v>
          </cell>
          <cell r="K88">
            <v>39121</v>
          </cell>
          <cell r="L88">
            <v>303200</v>
          </cell>
          <cell r="N88">
            <v>39121</v>
          </cell>
          <cell r="O88">
            <v>19.600000000000001</v>
          </cell>
          <cell r="P88">
            <v>430886</v>
          </cell>
        </row>
        <row r="89">
          <cell r="E89">
            <v>39122</v>
          </cell>
          <cell r="F89">
            <v>19.399999999999999</v>
          </cell>
          <cell r="G89">
            <v>39122</v>
          </cell>
          <cell r="H89">
            <v>138079</v>
          </cell>
          <cell r="I89">
            <v>39122</v>
          </cell>
          <cell r="J89">
            <v>19.512499999999999</v>
          </cell>
          <cell r="K89">
            <v>39122</v>
          </cell>
          <cell r="L89">
            <v>313900</v>
          </cell>
          <cell r="N89">
            <v>39122</v>
          </cell>
          <cell r="O89">
            <v>19.399999999999999</v>
          </cell>
          <cell r="P89">
            <v>451979</v>
          </cell>
        </row>
        <row r="90">
          <cell r="E90">
            <v>39125</v>
          </cell>
          <cell r="F90">
            <v>19.48</v>
          </cell>
          <cell r="G90">
            <v>39125</v>
          </cell>
          <cell r="H90">
            <v>112300</v>
          </cell>
          <cell r="I90">
            <v>39125</v>
          </cell>
          <cell r="J90">
            <v>19.360800000000001</v>
          </cell>
          <cell r="K90">
            <v>39125</v>
          </cell>
          <cell r="L90">
            <v>440740</v>
          </cell>
          <cell r="N90">
            <v>39125</v>
          </cell>
          <cell r="O90">
            <v>19.48</v>
          </cell>
          <cell r="P90">
            <v>553040</v>
          </cell>
        </row>
        <row r="91">
          <cell r="E91">
            <v>39126</v>
          </cell>
          <cell r="F91">
            <v>19.350000000000001</v>
          </cell>
          <cell r="G91">
            <v>39126</v>
          </cell>
          <cell r="H91">
            <v>92391</v>
          </cell>
          <cell r="I91">
            <v>39126</v>
          </cell>
          <cell r="J91">
            <v>19.4206</v>
          </cell>
          <cell r="K91">
            <v>39126</v>
          </cell>
          <cell r="L91">
            <v>213715</v>
          </cell>
          <cell r="N91">
            <v>39126</v>
          </cell>
          <cell r="O91">
            <v>19.350000000000001</v>
          </cell>
          <cell r="P91">
            <v>306106</v>
          </cell>
        </row>
        <row r="92">
          <cell r="E92">
            <v>39127</v>
          </cell>
          <cell r="F92">
            <v>19.420000000000002</v>
          </cell>
          <cell r="G92">
            <v>39127</v>
          </cell>
          <cell r="H92">
            <v>109395</v>
          </cell>
          <cell r="I92">
            <v>39127</v>
          </cell>
          <cell r="J92">
            <v>19.486899999999999</v>
          </cell>
          <cell r="K92">
            <v>39127</v>
          </cell>
          <cell r="L92">
            <v>280164</v>
          </cell>
          <cell r="N92">
            <v>39127</v>
          </cell>
          <cell r="O92">
            <v>19.420000000000002</v>
          </cell>
          <cell r="P92">
            <v>389559</v>
          </cell>
        </row>
        <row r="93">
          <cell r="E93">
            <v>39128</v>
          </cell>
          <cell r="F93">
            <v>19.420000000000002</v>
          </cell>
          <cell r="G93">
            <v>39128</v>
          </cell>
          <cell r="H93">
            <v>103577</v>
          </cell>
          <cell r="I93">
            <v>39128</v>
          </cell>
          <cell r="J93">
            <v>19.305700000000002</v>
          </cell>
          <cell r="K93">
            <v>39128</v>
          </cell>
          <cell r="L93">
            <v>253400</v>
          </cell>
          <cell r="N93">
            <v>39128</v>
          </cell>
          <cell r="O93">
            <v>19.420000000000002</v>
          </cell>
          <cell r="P93">
            <v>356977</v>
          </cell>
        </row>
        <row r="94">
          <cell r="E94">
            <v>39129</v>
          </cell>
          <cell r="F94">
            <v>19.149999999999999</v>
          </cell>
          <cell r="G94">
            <v>39129</v>
          </cell>
          <cell r="H94">
            <v>113302</v>
          </cell>
          <cell r="I94">
            <v>39129</v>
          </cell>
          <cell r="J94">
            <v>19.2301</v>
          </cell>
          <cell r="K94">
            <v>39129</v>
          </cell>
          <cell r="L94">
            <v>201200</v>
          </cell>
          <cell r="N94">
            <v>39129</v>
          </cell>
          <cell r="O94">
            <v>19.149999999999999</v>
          </cell>
          <cell r="P94">
            <v>314502</v>
          </cell>
        </row>
        <row r="95">
          <cell r="E95">
            <v>39132</v>
          </cell>
          <cell r="F95">
            <v>19.170000000000002</v>
          </cell>
          <cell r="G95">
            <v>39132</v>
          </cell>
          <cell r="H95">
            <v>38232</v>
          </cell>
          <cell r="I95">
            <v>39132</v>
          </cell>
          <cell r="J95">
            <v>19.078399999999998</v>
          </cell>
          <cell r="K95">
            <v>39132</v>
          </cell>
          <cell r="L95">
            <v>201200</v>
          </cell>
          <cell r="N95">
            <v>39132</v>
          </cell>
          <cell r="O95">
            <v>19.170000000000002</v>
          </cell>
          <cell r="P95">
            <v>239432</v>
          </cell>
        </row>
        <row r="96">
          <cell r="E96">
            <v>39133</v>
          </cell>
          <cell r="F96">
            <v>19.36</v>
          </cell>
          <cell r="G96">
            <v>39133</v>
          </cell>
          <cell r="H96">
            <v>140408</v>
          </cell>
          <cell r="I96">
            <v>39133</v>
          </cell>
          <cell r="J96">
            <v>19.114000000000001</v>
          </cell>
          <cell r="K96">
            <v>39133</v>
          </cell>
          <cell r="L96">
            <v>213600</v>
          </cell>
          <cell r="N96">
            <v>39133</v>
          </cell>
          <cell r="O96">
            <v>19.36</v>
          </cell>
          <cell r="P96">
            <v>354008</v>
          </cell>
        </row>
        <row r="97">
          <cell r="E97">
            <v>39134</v>
          </cell>
          <cell r="F97">
            <v>19.399999999999999</v>
          </cell>
          <cell r="G97">
            <v>39134</v>
          </cell>
          <cell r="H97">
            <v>185711</v>
          </cell>
          <cell r="I97">
            <v>39134</v>
          </cell>
          <cell r="J97">
            <v>19.433800000000002</v>
          </cell>
          <cell r="K97">
            <v>39134</v>
          </cell>
          <cell r="L97">
            <v>383400</v>
          </cell>
          <cell r="N97">
            <v>39134</v>
          </cell>
          <cell r="O97">
            <v>19.399999999999999</v>
          </cell>
          <cell r="P97">
            <v>569111</v>
          </cell>
        </row>
        <row r="98">
          <cell r="E98">
            <v>39135</v>
          </cell>
          <cell r="F98">
            <v>19.309999999999999</v>
          </cell>
          <cell r="G98">
            <v>39135</v>
          </cell>
          <cell r="H98">
            <v>276395</v>
          </cell>
          <cell r="I98">
            <v>39135</v>
          </cell>
          <cell r="J98">
            <v>19.4543</v>
          </cell>
          <cell r="K98">
            <v>39135</v>
          </cell>
          <cell r="L98">
            <v>231600</v>
          </cell>
          <cell r="N98">
            <v>39135</v>
          </cell>
          <cell r="O98">
            <v>19.309999999999999</v>
          </cell>
          <cell r="P98">
            <v>507995</v>
          </cell>
        </row>
        <row r="99">
          <cell r="E99">
            <v>39136</v>
          </cell>
          <cell r="F99">
            <v>19.350000000000001</v>
          </cell>
          <cell r="G99">
            <v>39136</v>
          </cell>
          <cell r="H99">
            <v>70917</v>
          </cell>
          <cell r="I99">
            <v>39136</v>
          </cell>
          <cell r="J99">
            <v>19.4117</v>
          </cell>
          <cell r="K99">
            <v>39136</v>
          </cell>
          <cell r="L99">
            <v>241400</v>
          </cell>
          <cell r="N99">
            <v>39136</v>
          </cell>
          <cell r="O99">
            <v>19.350000000000001</v>
          </cell>
          <cell r="P99">
            <v>312317</v>
          </cell>
        </row>
        <row r="100">
          <cell r="E100">
            <v>39139</v>
          </cell>
          <cell r="F100">
            <v>19.89</v>
          </cell>
          <cell r="G100">
            <v>39139</v>
          </cell>
          <cell r="H100">
            <v>207885</v>
          </cell>
          <cell r="I100">
            <v>39139</v>
          </cell>
          <cell r="J100">
            <v>19.8733</v>
          </cell>
          <cell r="K100">
            <v>39139</v>
          </cell>
          <cell r="L100">
            <v>597899</v>
          </cell>
          <cell r="N100">
            <v>39139</v>
          </cell>
          <cell r="O100">
            <v>19.89</v>
          </cell>
          <cell r="P100">
            <v>805784</v>
          </cell>
        </row>
        <row r="101">
          <cell r="E101">
            <v>39140</v>
          </cell>
          <cell r="F101">
            <v>19.149999999999999</v>
          </cell>
          <cell r="G101">
            <v>39140</v>
          </cell>
          <cell r="H101">
            <v>198765</v>
          </cell>
          <cell r="I101">
            <v>39140</v>
          </cell>
          <cell r="J101">
            <v>19.480499999999999</v>
          </cell>
          <cell r="K101">
            <v>39140</v>
          </cell>
          <cell r="L101">
            <v>561000</v>
          </cell>
          <cell r="N101">
            <v>39140</v>
          </cell>
          <cell r="O101">
            <v>19.149999999999999</v>
          </cell>
          <cell r="P101">
            <v>759765</v>
          </cell>
        </row>
        <row r="102">
          <cell r="E102">
            <v>39141</v>
          </cell>
          <cell r="F102">
            <v>19.3</v>
          </cell>
          <cell r="G102">
            <v>39141</v>
          </cell>
          <cell r="H102">
            <v>153098</v>
          </cell>
          <cell r="I102">
            <v>39141</v>
          </cell>
          <cell r="J102">
            <v>19.2898</v>
          </cell>
          <cell r="K102">
            <v>39141</v>
          </cell>
          <cell r="L102">
            <v>490500</v>
          </cell>
          <cell r="N102">
            <v>39141</v>
          </cell>
          <cell r="O102">
            <v>19.3</v>
          </cell>
          <cell r="P102">
            <v>643598</v>
          </cell>
        </row>
        <row r="103">
          <cell r="E103">
            <v>39142</v>
          </cell>
          <cell r="F103">
            <v>19.440000000000001</v>
          </cell>
          <cell r="G103">
            <v>39142</v>
          </cell>
          <cell r="H103">
            <v>87633</v>
          </cell>
          <cell r="I103">
            <v>39142</v>
          </cell>
          <cell r="J103">
            <v>19.412299999999998</v>
          </cell>
          <cell r="K103">
            <v>39142</v>
          </cell>
          <cell r="L103">
            <v>361055</v>
          </cell>
          <cell r="N103">
            <v>39142</v>
          </cell>
          <cell r="O103">
            <v>19.440000000000001</v>
          </cell>
          <cell r="P103">
            <v>448688</v>
          </cell>
        </row>
        <row r="104">
          <cell r="E104">
            <v>39143</v>
          </cell>
          <cell r="F104">
            <v>19.23</v>
          </cell>
          <cell r="G104">
            <v>39143</v>
          </cell>
          <cell r="H104">
            <v>186681</v>
          </cell>
          <cell r="I104">
            <v>39143</v>
          </cell>
          <cell r="J104">
            <v>19.257200000000001</v>
          </cell>
          <cell r="K104">
            <v>39143</v>
          </cell>
          <cell r="L104">
            <v>897400</v>
          </cell>
          <cell r="N104">
            <v>39143</v>
          </cell>
          <cell r="O104">
            <v>19.23</v>
          </cell>
          <cell r="P104">
            <v>1084081</v>
          </cell>
        </row>
        <row r="105">
          <cell r="E105">
            <v>39146</v>
          </cell>
          <cell r="F105">
            <v>19</v>
          </cell>
          <cell r="G105">
            <v>39146</v>
          </cell>
          <cell r="H105">
            <v>424000</v>
          </cell>
          <cell r="I105">
            <v>39146</v>
          </cell>
          <cell r="J105">
            <v>18.9986</v>
          </cell>
          <cell r="K105">
            <v>39146</v>
          </cell>
          <cell r="L105">
            <v>819100</v>
          </cell>
          <cell r="N105">
            <v>39146</v>
          </cell>
          <cell r="O105">
            <v>19</v>
          </cell>
          <cell r="P105">
            <v>1243100</v>
          </cell>
        </row>
        <row r="106">
          <cell r="E106">
            <v>39147</v>
          </cell>
          <cell r="F106">
            <v>19.489999999999998</v>
          </cell>
          <cell r="G106">
            <v>39147</v>
          </cell>
          <cell r="H106">
            <v>309271</v>
          </cell>
          <cell r="I106">
            <v>39147</v>
          </cell>
          <cell r="J106">
            <v>19.2807</v>
          </cell>
          <cell r="K106">
            <v>39147</v>
          </cell>
          <cell r="L106">
            <v>656600</v>
          </cell>
          <cell r="N106">
            <v>39147</v>
          </cell>
          <cell r="O106">
            <v>19.489999999999998</v>
          </cell>
          <cell r="P106">
            <v>965871</v>
          </cell>
        </row>
        <row r="107">
          <cell r="E107">
            <v>39148</v>
          </cell>
          <cell r="F107">
            <v>19.57</v>
          </cell>
          <cell r="G107">
            <v>39148</v>
          </cell>
          <cell r="H107">
            <v>123962</v>
          </cell>
          <cell r="I107">
            <v>39148</v>
          </cell>
          <cell r="J107">
            <v>19.495699999999999</v>
          </cell>
          <cell r="K107">
            <v>39148</v>
          </cell>
          <cell r="L107">
            <v>437100</v>
          </cell>
          <cell r="N107">
            <v>39148</v>
          </cell>
          <cell r="O107">
            <v>19.57</v>
          </cell>
          <cell r="P107">
            <v>561062</v>
          </cell>
        </row>
        <row r="108">
          <cell r="E108">
            <v>39149</v>
          </cell>
          <cell r="F108">
            <v>19.57</v>
          </cell>
          <cell r="G108">
            <v>39149</v>
          </cell>
          <cell r="H108">
            <v>118300</v>
          </cell>
          <cell r="I108">
            <v>39149</v>
          </cell>
          <cell r="J108">
            <v>19.670200000000001</v>
          </cell>
          <cell r="K108">
            <v>39149</v>
          </cell>
          <cell r="L108">
            <v>261600</v>
          </cell>
          <cell r="N108">
            <v>39149</v>
          </cell>
          <cell r="O108">
            <v>19.57</v>
          </cell>
          <cell r="P108">
            <v>379900</v>
          </cell>
        </row>
        <row r="109">
          <cell r="E109">
            <v>39150</v>
          </cell>
          <cell r="F109">
            <v>19.43</v>
          </cell>
          <cell r="G109">
            <v>39150</v>
          </cell>
          <cell r="H109">
            <v>174963</v>
          </cell>
          <cell r="I109">
            <v>39150</v>
          </cell>
          <cell r="J109">
            <v>19.468599999999999</v>
          </cell>
          <cell r="K109">
            <v>39150</v>
          </cell>
          <cell r="L109">
            <v>258400</v>
          </cell>
          <cell r="N109">
            <v>39150</v>
          </cell>
          <cell r="O109">
            <v>19.43</v>
          </cell>
          <cell r="P109">
            <v>433363</v>
          </cell>
        </row>
        <row r="110">
          <cell r="E110">
            <v>39153</v>
          </cell>
          <cell r="F110">
            <v>19.329999999999998</v>
          </cell>
          <cell r="G110">
            <v>39153</v>
          </cell>
          <cell r="H110">
            <v>980357</v>
          </cell>
          <cell r="I110">
            <v>39153</v>
          </cell>
          <cell r="J110">
            <v>19.3142</v>
          </cell>
          <cell r="K110">
            <v>39153</v>
          </cell>
          <cell r="L110">
            <v>280600</v>
          </cell>
          <cell r="N110">
            <v>39153</v>
          </cell>
          <cell r="O110">
            <v>19.329999999999998</v>
          </cell>
          <cell r="P110">
            <v>1260957</v>
          </cell>
        </row>
        <row r="111">
          <cell r="E111">
            <v>39154</v>
          </cell>
          <cell r="F111">
            <v>19.12</v>
          </cell>
          <cell r="G111">
            <v>39154</v>
          </cell>
          <cell r="H111">
            <v>178086</v>
          </cell>
          <cell r="I111">
            <v>39154</v>
          </cell>
          <cell r="J111">
            <v>19.1431</v>
          </cell>
          <cell r="K111">
            <v>39154</v>
          </cell>
          <cell r="L111">
            <v>429600</v>
          </cell>
          <cell r="N111">
            <v>39154</v>
          </cell>
          <cell r="O111">
            <v>19.12</v>
          </cell>
          <cell r="P111">
            <v>607686</v>
          </cell>
        </row>
        <row r="112">
          <cell r="E112">
            <v>39155</v>
          </cell>
          <cell r="F112">
            <v>19.36</v>
          </cell>
          <cell r="G112">
            <v>39155</v>
          </cell>
          <cell r="H112">
            <v>120658</v>
          </cell>
          <cell r="I112">
            <v>39155</v>
          </cell>
          <cell r="J112">
            <v>19.172799999999999</v>
          </cell>
          <cell r="K112">
            <v>39155</v>
          </cell>
          <cell r="L112">
            <v>273300</v>
          </cell>
          <cell r="N112">
            <v>39155</v>
          </cell>
          <cell r="O112">
            <v>19.36</v>
          </cell>
          <cell r="P112">
            <v>393958</v>
          </cell>
        </row>
        <row r="113">
          <cell r="E113">
            <v>39156</v>
          </cell>
          <cell r="F113">
            <v>19.55</v>
          </cell>
          <cell r="G113">
            <v>39156</v>
          </cell>
          <cell r="H113">
            <v>196294</v>
          </cell>
          <cell r="I113">
            <v>39156</v>
          </cell>
          <cell r="J113">
            <v>19.615300000000001</v>
          </cell>
          <cell r="K113">
            <v>39156</v>
          </cell>
          <cell r="L113">
            <v>395600</v>
          </cell>
          <cell r="N113">
            <v>39156</v>
          </cell>
          <cell r="O113">
            <v>19.55</v>
          </cell>
          <cell r="P113">
            <v>591894</v>
          </cell>
        </row>
        <row r="114">
          <cell r="E114">
            <v>39157</v>
          </cell>
          <cell r="F114">
            <v>19.62</v>
          </cell>
          <cell r="G114">
            <v>39157</v>
          </cell>
          <cell r="H114">
            <v>289615</v>
          </cell>
          <cell r="I114">
            <v>39157</v>
          </cell>
          <cell r="J114">
            <v>19.632200000000001</v>
          </cell>
          <cell r="K114">
            <v>39157</v>
          </cell>
          <cell r="L114">
            <v>587600</v>
          </cell>
          <cell r="N114">
            <v>39157</v>
          </cell>
          <cell r="O114">
            <v>19.62</v>
          </cell>
          <cell r="P114">
            <v>877215</v>
          </cell>
        </row>
        <row r="115">
          <cell r="E115">
            <v>39160</v>
          </cell>
          <cell r="F115">
            <v>19.7</v>
          </cell>
          <cell r="G115">
            <v>39160</v>
          </cell>
          <cell r="H115">
            <v>84697</v>
          </cell>
          <cell r="I115">
            <v>39160</v>
          </cell>
          <cell r="J115">
            <v>19.709599999999998</v>
          </cell>
          <cell r="K115">
            <v>39160</v>
          </cell>
          <cell r="L115">
            <v>149100</v>
          </cell>
          <cell r="N115">
            <v>39160</v>
          </cell>
          <cell r="O115">
            <v>19.7</v>
          </cell>
          <cell r="P115">
            <v>233797</v>
          </cell>
        </row>
        <row r="116">
          <cell r="E116">
            <v>39161</v>
          </cell>
          <cell r="F116">
            <v>19.27</v>
          </cell>
          <cell r="G116">
            <v>39161</v>
          </cell>
          <cell r="H116">
            <v>77695</v>
          </cell>
          <cell r="I116">
            <v>39161</v>
          </cell>
          <cell r="J116">
            <v>19.438500000000001</v>
          </cell>
          <cell r="K116">
            <v>39161</v>
          </cell>
          <cell r="L116">
            <v>136500</v>
          </cell>
          <cell r="N116">
            <v>39161</v>
          </cell>
          <cell r="O116">
            <v>19.27</v>
          </cell>
          <cell r="P116">
            <v>214195</v>
          </cell>
        </row>
        <row r="117">
          <cell r="E117">
            <v>39162</v>
          </cell>
          <cell r="F117">
            <v>19.190000000000001</v>
          </cell>
          <cell r="G117">
            <v>39162</v>
          </cell>
          <cell r="H117">
            <v>90193</v>
          </cell>
          <cell r="I117">
            <v>39162</v>
          </cell>
          <cell r="J117">
            <v>19.238099999999999</v>
          </cell>
          <cell r="K117">
            <v>39162</v>
          </cell>
          <cell r="L117">
            <v>209000</v>
          </cell>
          <cell r="N117">
            <v>39162</v>
          </cell>
          <cell r="O117">
            <v>19.190000000000001</v>
          </cell>
          <cell r="P117">
            <v>299193</v>
          </cell>
        </row>
        <row r="118">
          <cell r="E118">
            <v>39163</v>
          </cell>
          <cell r="F118">
            <v>19.29</v>
          </cell>
          <cell r="G118">
            <v>39163</v>
          </cell>
          <cell r="H118">
            <v>119004</v>
          </cell>
          <cell r="I118">
            <v>39163</v>
          </cell>
          <cell r="J118">
            <v>19.3446</v>
          </cell>
          <cell r="K118">
            <v>39163</v>
          </cell>
          <cell r="L118">
            <v>190200</v>
          </cell>
          <cell r="N118">
            <v>39163</v>
          </cell>
          <cell r="O118">
            <v>19.29</v>
          </cell>
          <cell r="P118">
            <v>309204</v>
          </cell>
        </row>
        <row r="119">
          <cell r="E119">
            <v>39164</v>
          </cell>
          <cell r="F119">
            <v>19.3</v>
          </cell>
          <cell r="G119">
            <v>39164</v>
          </cell>
          <cell r="H119">
            <v>55451</v>
          </cell>
          <cell r="I119">
            <v>39164</v>
          </cell>
          <cell r="J119">
            <v>19.223099999999999</v>
          </cell>
          <cell r="K119">
            <v>39164</v>
          </cell>
          <cell r="L119">
            <v>109500</v>
          </cell>
          <cell r="N119">
            <v>39164</v>
          </cell>
          <cell r="O119">
            <v>19.3</v>
          </cell>
          <cell r="P119">
            <v>164951</v>
          </cell>
        </row>
        <row r="120">
          <cell r="E120">
            <v>39167</v>
          </cell>
          <cell r="F120">
            <v>19.559999999999999</v>
          </cell>
          <cell r="G120">
            <v>39167</v>
          </cell>
          <cell r="H120">
            <v>76850</v>
          </cell>
          <cell r="I120">
            <v>39167</v>
          </cell>
          <cell r="J120">
            <v>19.4069</v>
          </cell>
          <cell r="K120">
            <v>39167</v>
          </cell>
          <cell r="L120">
            <v>206400</v>
          </cell>
          <cell r="N120">
            <v>39167</v>
          </cell>
          <cell r="O120">
            <v>19.559999999999999</v>
          </cell>
          <cell r="P120">
            <v>283250</v>
          </cell>
        </row>
        <row r="121">
          <cell r="E121">
            <v>39168</v>
          </cell>
          <cell r="F121">
            <v>19.29</v>
          </cell>
          <cell r="G121">
            <v>39168</v>
          </cell>
          <cell r="H121">
            <v>135184</v>
          </cell>
          <cell r="I121">
            <v>39168</v>
          </cell>
          <cell r="J121">
            <v>19.401900000000001</v>
          </cell>
          <cell r="K121">
            <v>39168</v>
          </cell>
          <cell r="L121">
            <v>193000</v>
          </cell>
          <cell r="N121">
            <v>39168</v>
          </cell>
          <cell r="O121">
            <v>19.29</v>
          </cell>
          <cell r="P121">
            <v>328184</v>
          </cell>
        </row>
        <row r="122">
          <cell r="E122">
            <v>39169</v>
          </cell>
          <cell r="F122">
            <v>19.690000000000001</v>
          </cell>
          <cell r="G122">
            <v>39169</v>
          </cell>
          <cell r="H122">
            <v>224887</v>
          </cell>
          <cell r="I122">
            <v>39169</v>
          </cell>
          <cell r="J122">
            <v>19.607800000000001</v>
          </cell>
          <cell r="K122">
            <v>39169</v>
          </cell>
          <cell r="L122">
            <v>285900</v>
          </cell>
          <cell r="N122">
            <v>39169</v>
          </cell>
          <cell r="O122">
            <v>19.690000000000001</v>
          </cell>
          <cell r="P122">
            <v>510787</v>
          </cell>
        </row>
        <row r="123">
          <cell r="E123">
            <v>39170</v>
          </cell>
          <cell r="F123">
            <v>19.64</v>
          </cell>
          <cell r="G123">
            <v>39170</v>
          </cell>
          <cell r="H123">
            <v>60800</v>
          </cell>
          <cell r="I123">
            <v>39170</v>
          </cell>
          <cell r="J123">
            <v>19.656600000000001</v>
          </cell>
          <cell r="K123">
            <v>39170</v>
          </cell>
          <cell r="L123">
            <v>246500</v>
          </cell>
          <cell r="N123">
            <v>39170</v>
          </cell>
          <cell r="O123">
            <v>19.64</v>
          </cell>
          <cell r="P123">
            <v>307300</v>
          </cell>
        </row>
        <row r="124">
          <cell r="E124">
            <v>39171</v>
          </cell>
          <cell r="F124">
            <v>19.5</v>
          </cell>
          <cell r="G124">
            <v>39171</v>
          </cell>
          <cell r="H124">
            <v>53353</v>
          </cell>
          <cell r="I124">
            <v>39171</v>
          </cell>
          <cell r="J124">
            <v>19.612200000000001</v>
          </cell>
          <cell r="K124">
            <v>39171</v>
          </cell>
          <cell r="L124">
            <v>91800</v>
          </cell>
          <cell r="N124">
            <v>39171</v>
          </cell>
          <cell r="O124">
            <v>19.5</v>
          </cell>
          <cell r="P124">
            <v>145153</v>
          </cell>
        </row>
        <row r="125">
          <cell r="E125">
            <v>39174</v>
          </cell>
          <cell r="F125">
            <v>19.8</v>
          </cell>
          <cell r="G125">
            <v>39174</v>
          </cell>
          <cell r="H125">
            <v>211424</v>
          </cell>
          <cell r="I125">
            <v>39174</v>
          </cell>
          <cell r="J125">
            <v>19.721299999999999</v>
          </cell>
          <cell r="K125">
            <v>39174</v>
          </cell>
          <cell r="L125">
            <v>324200</v>
          </cell>
          <cell r="N125">
            <v>39174</v>
          </cell>
          <cell r="O125">
            <v>19.8</v>
          </cell>
          <cell r="P125">
            <v>535624</v>
          </cell>
        </row>
        <row r="126">
          <cell r="E126">
            <v>39175</v>
          </cell>
          <cell r="F126">
            <v>19.850000000000001</v>
          </cell>
          <cell r="G126">
            <v>39175</v>
          </cell>
          <cell r="H126">
            <v>175793</v>
          </cell>
          <cell r="I126">
            <v>39175</v>
          </cell>
          <cell r="J126">
            <v>19.893799999999999</v>
          </cell>
          <cell r="K126">
            <v>39175</v>
          </cell>
          <cell r="L126">
            <v>322900</v>
          </cell>
          <cell r="N126">
            <v>39175</v>
          </cell>
          <cell r="O126">
            <v>19.850000000000001</v>
          </cell>
          <cell r="P126">
            <v>498693</v>
          </cell>
        </row>
        <row r="127">
          <cell r="E127">
            <v>39176</v>
          </cell>
          <cell r="F127">
            <v>20.11</v>
          </cell>
          <cell r="G127">
            <v>39176</v>
          </cell>
          <cell r="H127">
            <v>317683</v>
          </cell>
          <cell r="I127">
            <v>39176</v>
          </cell>
          <cell r="J127">
            <v>20.1493</v>
          </cell>
          <cell r="K127">
            <v>39176</v>
          </cell>
          <cell r="L127">
            <v>535400</v>
          </cell>
          <cell r="N127">
            <v>39176</v>
          </cell>
          <cell r="O127">
            <v>20.11</v>
          </cell>
          <cell r="P127">
            <v>853083</v>
          </cell>
        </row>
        <row r="128">
          <cell r="E128">
            <v>39177</v>
          </cell>
          <cell r="F128">
            <v>20.05</v>
          </cell>
          <cell r="G128">
            <v>39177</v>
          </cell>
          <cell r="H128">
            <v>139788</v>
          </cell>
          <cell r="I128">
            <v>39177</v>
          </cell>
          <cell r="J128">
            <v>20.097799999999999</v>
          </cell>
          <cell r="K128">
            <v>39177</v>
          </cell>
          <cell r="L128">
            <v>223500</v>
          </cell>
          <cell r="N128">
            <v>39177</v>
          </cell>
          <cell r="O128">
            <v>20.05</v>
          </cell>
          <cell r="P128">
            <v>363288</v>
          </cell>
        </row>
        <row r="129">
          <cell r="E129">
            <v>39178</v>
          </cell>
          <cell r="F129">
            <v>20.05</v>
          </cell>
          <cell r="G129">
            <v>39178</v>
          </cell>
          <cell r="H129">
            <v>139788</v>
          </cell>
          <cell r="I129">
            <v>39178</v>
          </cell>
          <cell r="J129">
            <v>20.097799999999999</v>
          </cell>
          <cell r="K129">
            <v>39178</v>
          </cell>
          <cell r="L129">
            <v>223500</v>
          </cell>
          <cell r="N129">
            <v>39178</v>
          </cell>
          <cell r="O129">
            <v>20.05</v>
          </cell>
          <cell r="P129">
            <v>363288</v>
          </cell>
        </row>
        <row r="130">
          <cell r="E130">
            <v>39181</v>
          </cell>
          <cell r="F130">
            <v>19.57</v>
          </cell>
          <cell r="G130">
            <v>39181</v>
          </cell>
          <cell r="H130">
            <v>128228</v>
          </cell>
          <cell r="I130">
            <v>39181</v>
          </cell>
          <cell r="J130">
            <v>19.601400000000002</v>
          </cell>
          <cell r="K130">
            <v>39181</v>
          </cell>
          <cell r="L130">
            <v>504054</v>
          </cell>
          <cell r="N130">
            <v>39181</v>
          </cell>
          <cell r="O130">
            <v>19.57</v>
          </cell>
          <cell r="P130">
            <v>632282</v>
          </cell>
        </row>
        <row r="131">
          <cell r="E131">
            <v>39182</v>
          </cell>
          <cell r="F131">
            <v>19.29</v>
          </cell>
          <cell r="G131">
            <v>39182</v>
          </cell>
          <cell r="H131">
            <v>107503</v>
          </cell>
          <cell r="I131">
            <v>39182</v>
          </cell>
          <cell r="J131">
            <v>19.381</v>
          </cell>
          <cell r="K131">
            <v>39182</v>
          </cell>
          <cell r="L131">
            <v>269100</v>
          </cell>
          <cell r="N131">
            <v>39182</v>
          </cell>
          <cell r="O131">
            <v>19.29</v>
          </cell>
          <cell r="P131">
            <v>376603</v>
          </cell>
        </row>
        <row r="132">
          <cell r="E132">
            <v>39183</v>
          </cell>
          <cell r="F132">
            <v>19.25</v>
          </cell>
          <cell r="G132">
            <v>39183</v>
          </cell>
          <cell r="H132">
            <v>144929</v>
          </cell>
          <cell r="I132">
            <v>39183</v>
          </cell>
          <cell r="J132">
            <v>19.332100000000001</v>
          </cell>
          <cell r="K132">
            <v>39183</v>
          </cell>
          <cell r="L132">
            <v>149600</v>
          </cell>
          <cell r="N132">
            <v>39183</v>
          </cell>
          <cell r="O132">
            <v>19.25</v>
          </cell>
          <cell r="P132">
            <v>294529</v>
          </cell>
        </row>
        <row r="133">
          <cell r="E133">
            <v>39184</v>
          </cell>
          <cell r="F133">
            <v>19.309999999999999</v>
          </cell>
          <cell r="G133">
            <v>39184</v>
          </cell>
          <cell r="H133">
            <v>65051</v>
          </cell>
          <cell r="I133">
            <v>39184</v>
          </cell>
          <cell r="J133">
            <v>19.220800000000001</v>
          </cell>
          <cell r="K133">
            <v>39184</v>
          </cell>
          <cell r="L133">
            <v>188000</v>
          </cell>
          <cell r="N133">
            <v>39184</v>
          </cell>
          <cell r="O133">
            <v>19.309999999999999</v>
          </cell>
          <cell r="P133">
            <v>253051</v>
          </cell>
        </row>
        <row r="134">
          <cell r="E134">
            <v>39185</v>
          </cell>
          <cell r="F134">
            <v>20.13</v>
          </cell>
          <cell r="G134">
            <v>39185</v>
          </cell>
          <cell r="H134">
            <v>274813</v>
          </cell>
          <cell r="I134">
            <v>39185</v>
          </cell>
          <cell r="J134">
            <v>19.7774</v>
          </cell>
          <cell r="K134">
            <v>39185</v>
          </cell>
          <cell r="L134">
            <v>450800</v>
          </cell>
          <cell r="N134">
            <v>39185</v>
          </cell>
          <cell r="O134">
            <v>20.13</v>
          </cell>
          <cell r="P134">
            <v>725613</v>
          </cell>
        </row>
        <row r="135">
          <cell r="E135">
            <v>39188</v>
          </cell>
          <cell r="F135">
            <v>19.989999999999998</v>
          </cell>
          <cell r="G135">
            <v>39188</v>
          </cell>
          <cell r="H135">
            <v>77494</v>
          </cell>
          <cell r="I135">
            <v>39188</v>
          </cell>
          <cell r="J135">
            <v>20.049199999999999</v>
          </cell>
          <cell r="K135">
            <v>39188</v>
          </cell>
          <cell r="L135">
            <v>525200</v>
          </cell>
          <cell r="N135">
            <v>39188</v>
          </cell>
          <cell r="O135">
            <v>19.989999999999998</v>
          </cell>
          <cell r="P135">
            <v>602694</v>
          </cell>
        </row>
        <row r="136">
          <cell r="E136">
            <v>39189</v>
          </cell>
          <cell r="F136">
            <v>19.850000000000001</v>
          </cell>
          <cell r="G136">
            <v>39189</v>
          </cell>
          <cell r="H136">
            <v>238320</v>
          </cell>
          <cell r="I136">
            <v>39189</v>
          </cell>
          <cell r="J136">
            <v>19.897600000000001</v>
          </cell>
          <cell r="K136">
            <v>39189</v>
          </cell>
          <cell r="L136">
            <v>207600</v>
          </cell>
          <cell r="N136">
            <v>39189</v>
          </cell>
          <cell r="O136">
            <v>19.850000000000001</v>
          </cell>
          <cell r="P136">
            <v>445920</v>
          </cell>
        </row>
        <row r="137">
          <cell r="E137">
            <v>39190</v>
          </cell>
          <cell r="F137">
            <v>19.62</v>
          </cell>
          <cell r="G137">
            <v>39190</v>
          </cell>
          <cell r="H137">
            <v>405266</v>
          </cell>
          <cell r="I137">
            <v>39190</v>
          </cell>
          <cell r="J137">
            <v>19.667000000000002</v>
          </cell>
          <cell r="K137">
            <v>39190</v>
          </cell>
          <cell r="L137">
            <v>440019</v>
          </cell>
          <cell r="N137">
            <v>39190</v>
          </cell>
          <cell r="O137">
            <v>19.62</v>
          </cell>
          <cell r="P137">
            <v>845285</v>
          </cell>
        </row>
        <row r="138">
          <cell r="E138">
            <v>39191</v>
          </cell>
          <cell r="F138">
            <v>18.059999999999999</v>
          </cell>
          <cell r="G138">
            <v>39191</v>
          </cell>
          <cell r="H138">
            <v>2759751</v>
          </cell>
          <cell r="I138">
            <v>39191</v>
          </cell>
          <cell r="J138">
            <v>18.301100000000002</v>
          </cell>
          <cell r="K138">
            <v>39191</v>
          </cell>
          <cell r="L138">
            <v>6375500</v>
          </cell>
          <cell r="N138">
            <v>39191</v>
          </cell>
          <cell r="O138">
            <v>18.059999999999999</v>
          </cell>
          <cell r="P138">
            <v>9135251</v>
          </cell>
        </row>
        <row r="139">
          <cell r="E139">
            <v>39192</v>
          </cell>
          <cell r="F139">
            <v>18.149999999999999</v>
          </cell>
          <cell r="G139">
            <v>39192</v>
          </cell>
          <cell r="H139">
            <v>1053753</v>
          </cell>
          <cell r="I139">
            <v>39192</v>
          </cell>
          <cell r="J139">
            <v>18.169</v>
          </cell>
          <cell r="K139">
            <v>39192</v>
          </cell>
          <cell r="L139">
            <v>13777100</v>
          </cell>
          <cell r="N139">
            <v>39192</v>
          </cell>
          <cell r="O139">
            <v>18.149999999999999</v>
          </cell>
          <cell r="P139">
            <v>14830853</v>
          </cell>
        </row>
        <row r="140">
          <cell r="E140">
            <v>39195</v>
          </cell>
          <cell r="F140">
            <v>17.260000000000002</v>
          </cell>
          <cell r="G140">
            <v>39195</v>
          </cell>
          <cell r="H140">
            <v>731588</v>
          </cell>
          <cell r="I140">
            <v>39195</v>
          </cell>
          <cell r="J140">
            <v>17.484999999999999</v>
          </cell>
          <cell r="K140">
            <v>39195</v>
          </cell>
          <cell r="L140">
            <v>2059700</v>
          </cell>
          <cell r="N140">
            <v>39195</v>
          </cell>
          <cell r="O140">
            <v>17.260000000000002</v>
          </cell>
          <cell r="P140">
            <v>2791288</v>
          </cell>
        </row>
        <row r="141">
          <cell r="E141">
            <v>39196</v>
          </cell>
          <cell r="F141">
            <v>16.559999999999999</v>
          </cell>
          <cell r="G141">
            <v>39196</v>
          </cell>
          <cell r="H141">
            <v>686058</v>
          </cell>
          <cell r="I141">
            <v>39196</v>
          </cell>
          <cell r="J141">
            <v>16.732800000000001</v>
          </cell>
          <cell r="K141">
            <v>39196</v>
          </cell>
          <cell r="L141">
            <v>2663475</v>
          </cell>
          <cell r="N141">
            <v>39196</v>
          </cell>
          <cell r="O141">
            <v>16.559999999999999</v>
          </cell>
          <cell r="P141">
            <v>3349533</v>
          </cell>
        </row>
        <row r="142">
          <cell r="E142">
            <v>39197</v>
          </cell>
          <cell r="F142">
            <v>16.96</v>
          </cell>
          <cell r="G142">
            <v>39197</v>
          </cell>
          <cell r="H142">
            <v>1152716</v>
          </cell>
          <cell r="I142">
            <v>39197</v>
          </cell>
          <cell r="J142">
            <v>16.4817</v>
          </cell>
          <cell r="K142">
            <v>39197</v>
          </cell>
          <cell r="L142">
            <v>2162400</v>
          </cell>
          <cell r="N142">
            <v>39197</v>
          </cell>
          <cell r="O142">
            <v>16.96</v>
          </cell>
          <cell r="P142">
            <v>3315116</v>
          </cell>
        </row>
        <row r="143">
          <cell r="E143">
            <v>39198</v>
          </cell>
          <cell r="F143">
            <v>16.38</v>
          </cell>
          <cell r="G143">
            <v>39198</v>
          </cell>
          <cell r="H143">
            <v>164491</v>
          </cell>
          <cell r="I143">
            <v>39198</v>
          </cell>
          <cell r="J143">
            <v>16.5642</v>
          </cell>
          <cell r="K143">
            <v>39198</v>
          </cell>
          <cell r="L143">
            <v>550000</v>
          </cell>
          <cell r="N143">
            <v>39198</v>
          </cell>
          <cell r="O143">
            <v>16.38</v>
          </cell>
          <cell r="P143">
            <v>714491</v>
          </cell>
        </row>
        <row r="144">
          <cell r="E144">
            <v>39199</v>
          </cell>
          <cell r="F144">
            <v>16.440000000000001</v>
          </cell>
          <cell r="G144">
            <v>39199</v>
          </cell>
          <cell r="H144">
            <v>492200</v>
          </cell>
          <cell r="I144">
            <v>39199</v>
          </cell>
          <cell r="J144">
            <v>16.504999999999999</v>
          </cell>
          <cell r="K144">
            <v>39199</v>
          </cell>
          <cell r="L144">
            <v>456000</v>
          </cell>
          <cell r="N144">
            <v>39199</v>
          </cell>
          <cell r="O144">
            <v>16.440000000000001</v>
          </cell>
          <cell r="P144">
            <v>948200</v>
          </cell>
        </row>
        <row r="145">
          <cell r="E145">
            <v>39202</v>
          </cell>
          <cell r="F145">
            <v>15.73</v>
          </cell>
          <cell r="G145">
            <v>39202</v>
          </cell>
          <cell r="H145">
            <v>931373</v>
          </cell>
          <cell r="I145">
            <v>39202</v>
          </cell>
          <cell r="J145">
            <v>15.8704</v>
          </cell>
          <cell r="K145">
            <v>39202</v>
          </cell>
          <cell r="L145">
            <v>549000</v>
          </cell>
          <cell r="N145">
            <v>39202</v>
          </cell>
          <cell r="O145">
            <v>15.73</v>
          </cell>
          <cell r="P145">
            <v>1480373</v>
          </cell>
        </row>
        <row r="146">
          <cell r="E146">
            <v>39203</v>
          </cell>
          <cell r="F146">
            <v>15.38</v>
          </cell>
          <cell r="G146">
            <v>39203</v>
          </cell>
          <cell r="H146">
            <v>872787</v>
          </cell>
          <cell r="I146">
            <v>39203</v>
          </cell>
          <cell r="J146">
            <v>15.3628</v>
          </cell>
          <cell r="K146">
            <v>39203</v>
          </cell>
          <cell r="L146">
            <v>1764900</v>
          </cell>
          <cell r="N146">
            <v>39203</v>
          </cell>
          <cell r="O146">
            <v>15.38</v>
          </cell>
          <cell r="P146">
            <v>2637687</v>
          </cell>
        </row>
        <row r="147">
          <cell r="E147">
            <v>39204</v>
          </cell>
          <cell r="F147">
            <v>16.36</v>
          </cell>
          <cell r="G147">
            <v>39204</v>
          </cell>
          <cell r="H147">
            <v>426686</v>
          </cell>
          <cell r="I147">
            <v>39204</v>
          </cell>
          <cell r="J147">
            <v>16.036799999999999</v>
          </cell>
          <cell r="K147">
            <v>39204</v>
          </cell>
          <cell r="L147">
            <v>1438000</v>
          </cell>
          <cell r="N147">
            <v>39204</v>
          </cell>
          <cell r="O147">
            <v>16.36</v>
          </cell>
          <cell r="P147">
            <v>1864686</v>
          </cell>
        </row>
        <row r="148">
          <cell r="E148">
            <v>39205</v>
          </cell>
          <cell r="F148">
            <v>16.38</v>
          </cell>
          <cell r="G148">
            <v>39205</v>
          </cell>
          <cell r="H148">
            <v>386430</v>
          </cell>
          <cell r="I148">
            <v>39205</v>
          </cell>
          <cell r="J148">
            <v>16.5184</v>
          </cell>
          <cell r="K148">
            <v>39205</v>
          </cell>
          <cell r="L148">
            <v>1192070</v>
          </cell>
          <cell r="N148">
            <v>39205</v>
          </cell>
          <cell r="O148">
            <v>16.38</v>
          </cell>
          <cell r="P148">
            <v>1578500</v>
          </cell>
        </row>
        <row r="149">
          <cell r="E149">
            <v>39206</v>
          </cell>
          <cell r="F149">
            <v>16.47</v>
          </cell>
          <cell r="G149">
            <v>39206</v>
          </cell>
          <cell r="H149">
            <v>362293</v>
          </cell>
          <cell r="I149">
            <v>39206</v>
          </cell>
          <cell r="J149">
            <v>16.5379</v>
          </cell>
          <cell r="K149">
            <v>39206</v>
          </cell>
          <cell r="L149">
            <v>923230</v>
          </cell>
          <cell r="N149">
            <v>39206</v>
          </cell>
          <cell r="O149">
            <v>16.47</v>
          </cell>
          <cell r="P149">
            <v>1285523</v>
          </cell>
        </row>
        <row r="150">
          <cell r="E150">
            <v>39209</v>
          </cell>
          <cell r="F150">
            <v>16.52</v>
          </cell>
          <cell r="G150">
            <v>39209</v>
          </cell>
          <cell r="H150">
            <v>266601</v>
          </cell>
          <cell r="I150">
            <v>39209</v>
          </cell>
          <cell r="J150">
            <v>16.616499999999998</v>
          </cell>
          <cell r="K150">
            <v>39209</v>
          </cell>
          <cell r="L150">
            <v>901900</v>
          </cell>
          <cell r="N150">
            <v>39209</v>
          </cell>
          <cell r="O150">
            <v>16.52</v>
          </cell>
          <cell r="P150">
            <v>1168501</v>
          </cell>
        </row>
        <row r="151">
          <cell r="E151">
            <v>39210</v>
          </cell>
          <cell r="F151">
            <v>16.32</v>
          </cell>
          <cell r="G151">
            <v>39210</v>
          </cell>
          <cell r="H151">
            <v>377311</v>
          </cell>
          <cell r="I151">
            <v>39210</v>
          </cell>
          <cell r="J151">
            <v>16.398399999999999</v>
          </cell>
          <cell r="K151">
            <v>39210</v>
          </cell>
          <cell r="L151">
            <v>710299</v>
          </cell>
          <cell r="N151">
            <v>39210</v>
          </cell>
          <cell r="O151">
            <v>16.32</v>
          </cell>
          <cell r="P151">
            <v>1087610</v>
          </cell>
        </row>
        <row r="152">
          <cell r="E152">
            <v>39211</v>
          </cell>
          <cell r="F152">
            <v>16.260000000000002</v>
          </cell>
          <cell r="G152">
            <v>39211</v>
          </cell>
          <cell r="H152">
            <v>213586</v>
          </cell>
          <cell r="I152">
            <v>39211</v>
          </cell>
          <cell r="J152">
            <v>16.401499999999999</v>
          </cell>
          <cell r="K152">
            <v>39211</v>
          </cell>
          <cell r="L152">
            <v>513207</v>
          </cell>
          <cell r="N152">
            <v>39211</v>
          </cell>
          <cell r="O152">
            <v>16.260000000000002</v>
          </cell>
          <cell r="P152">
            <v>726793</v>
          </cell>
        </row>
        <row r="153">
          <cell r="E153">
            <v>39212</v>
          </cell>
          <cell r="F153">
            <v>15.85</v>
          </cell>
          <cell r="G153">
            <v>39212</v>
          </cell>
          <cell r="H153">
            <v>225194</v>
          </cell>
          <cell r="I153">
            <v>39212</v>
          </cell>
          <cell r="J153">
            <v>16.117599999999999</v>
          </cell>
          <cell r="K153">
            <v>39212</v>
          </cell>
          <cell r="L153">
            <v>544300</v>
          </cell>
          <cell r="N153">
            <v>39212</v>
          </cell>
          <cell r="O153">
            <v>15.85</v>
          </cell>
          <cell r="P153">
            <v>769494</v>
          </cell>
        </row>
        <row r="154">
          <cell r="E154">
            <v>39213</v>
          </cell>
          <cell r="F154">
            <v>16.190000000000001</v>
          </cell>
          <cell r="G154">
            <v>39213</v>
          </cell>
          <cell r="H154">
            <v>235818</v>
          </cell>
          <cell r="I154">
            <v>39213</v>
          </cell>
          <cell r="J154">
            <v>16.156700000000001</v>
          </cell>
          <cell r="K154">
            <v>39213</v>
          </cell>
          <cell r="L154">
            <v>478700</v>
          </cell>
          <cell r="N154">
            <v>39213</v>
          </cell>
          <cell r="O154">
            <v>16.190000000000001</v>
          </cell>
          <cell r="P154">
            <v>714518</v>
          </cell>
        </row>
        <row r="155">
          <cell r="E155">
            <v>39216</v>
          </cell>
          <cell r="F155">
            <v>15.89</v>
          </cell>
          <cell r="G155">
            <v>39216</v>
          </cell>
          <cell r="H155">
            <v>166889</v>
          </cell>
          <cell r="I155">
            <v>39216</v>
          </cell>
          <cell r="J155">
            <v>15.8985</v>
          </cell>
          <cell r="K155">
            <v>39216</v>
          </cell>
          <cell r="L155">
            <v>492600</v>
          </cell>
          <cell r="N155">
            <v>39216</v>
          </cell>
          <cell r="O155">
            <v>15.89</v>
          </cell>
          <cell r="P155">
            <v>659489</v>
          </cell>
        </row>
        <row r="156">
          <cell r="E156">
            <v>39217</v>
          </cell>
          <cell r="F156">
            <v>15.24</v>
          </cell>
          <cell r="G156">
            <v>39217</v>
          </cell>
          <cell r="H156">
            <v>419852</v>
          </cell>
          <cell r="I156">
            <v>39217</v>
          </cell>
          <cell r="J156">
            <v>15.5349</v>
          </cell>
          <cell r="K156">
            <v>39217</v>
          </cell>
          <cell r="L156">
            <v>767500</v>
          </cell>
          <cell r="N156">
            <v>39217</v>
          </cell>
          <cell r="O156">
            <v>15.24</v>
          </cell>
          <cell r="P156">
            <v>1187352</v>
          </cell>
        </row>
        <row r="157">
          <cell r="E157">
            <v>39218</v>
          </cell>
          <cell r="F157">
            <v>15.01</v>
          </cell>
          <cell r="G157">
            <v>39218</v>
          </cell>
          <cell r="H157">
            <v>770602</v>
          </cell>
          <cell r="I157">
            <v>39218</v>
          </cell>
          <cell r="J157">
            <v>14.9994</v>
          </cell>
          <cell r="K157">
            <v>39218</v>
          </cell>
          <cell r="L157">
            <v>1076600</v>
          </cell>
          <cell r="N157">
            <v>39218</v>
          </cell>
          <cell r="O157">
            <v>15.01</v>
          </cell>
          <cell r="P157">
            <v>1847202</v>
          </cell>
        </row>
        <row r="158">
          <cell r="E158">
            <v>39219</v>
          </cell>
          <cell r="F158">
            <v>14.99</v>
          </cell>
          <cell r="G158">
            <v>39219</v>
          </cell>
          <cell r="H158">
            <v>170496</v>
          </cell>
          <cell r="I158">
            <v>39219</v>
          </cell>
          <cell r="J158">
            <v>14.970700000000001</v>
          </cell>
          <cell r="K158">
            <v>39219</v>
          </cell>
          <cell r="L158">
            <v>346300</v>
          </cell>
          <cell r="N158">
            <v>39219</v>
          </cell>
          <cell r="O158">
            <v>14.99</v>
          </cell>
          <cell r="P158">
            <v>516796</v>
          </cell>
        </row>
        <row r="159">
          <cell r="E159">
            <v>39220</v>
          </cell>
          <cell r="F159">
            <v>15.68</v>
          </cell>
          <cell r="G159">
            <v>39220</v>
          </cell>
          <cell r="H159">
            <v>234244</v>
          </cell>
          <cell r="I159">
            <v>39220</v>
          </cell>
          <cell r="J159">
            <v>15.3781</v>
          </cell>
          <cell r="K159">
            <v>39220</v>
          </cell>
          <cell r="L159">
            <v>761400</v>
          </cell>
          <cell r="N159">
            <v>39220</v>
          </cell>
          <cell r="O159">
            <v>15.68</v>
          </cell>
          <cell r="P159">
            <v>995644</v>
          </cell>
        </row>
        <row r="160">
          <cell r="E160">
            <v>39223</v>
          </cell>
          <cell r="F160">
            <v>15.68</v>
          </cell>
          <cell r="G160">
            <v>39223</v>
          </cell>
          <cell r="H160">
            <v>234244</v>
          </cell>
          <cell r="I160">
            <v>39223</v>
          </cell>
          <cell r="J160">
            <v>15.3781</v>
          </cell>
          <cell r="K160">
            <v>39223</v>
          </cell>
          <cell r="L160">
            <v>631718</v>
          </cell>
          <cell r="N160">
            <v>39223</v>
          </cell>
          <cell r="O160">
            <v>15.68</v>
          </cell>
          <cell r="P160">
            <v>865962</v>
          </cell>
        </row>
        <row r="161">
          <cell r="E161">
            <v>39224</v>
          </cell>
          <cell r="F161">
            <v>15.25</v>
          </cell>
          <cell r="G161">
            <v>39224</v>
          </cell>
          <cell r="H161">
            <v>239860</v>
          </cell>
          <cell r="I161">
            <v>39224</v>
          </cell>
          <cell r="J161">
            <v>15.5928</v>
          </cell>
          <cell r="K161">
            <v>39224</v>
          </cell>
          <cell r="L161">
            <v>474900</v>
          </cell>
          <cell r="N161">
            <v>39224</v>
          </cell>
          <cell r="O161">
            <v>15.25</v>
          </cell>
          <cell r="P161">
            <v>714760</v>
          </cell>
        </row>
        <row r="162">
          <cell r="E162">
            <v>39225</v>
          </cell>
          <cell r="F162">
            <v>16.37</v>
          </cell>
          <cell r="G162">
            <v>39225</v>
          </cell>
          <cell r="H162">
            <v>974810</v>
          </cell>
          <cell r="I162">
            <v>39225</v>
          </cell>
          <cell r="J162">
            <v>16.5688</v>
          </cell>
          <cell r="K162">
            <v>39225</v>
          </cell>
          <cell r="L162">
            <v>1801100</v>
          </cell>
          <cell r="N162">
            <v>39225</v>
          </cell>
          <cell r="O162">
            <v>16.37</v>
          </cell>
          <cell r="P162">
            <v>2775910</v>
          </cell>
        </row>
        <row r="163">
          <cell r="E163">
            <v>39226</v>
          </cell>
          <cell r="F163">
            <v>15.58</v>
          </cell>
          <cell r="G163">
            <v>39226</v>
          </cell>
          <cell r="H163">
            <v>577618</v>
          </cell>
          <cell r="I163">
            <v>39226</v>
          </cell>
          <cell r="J163">
            <v>15.7989</v>
          </cell>
          <cell r="K163">
            <v>39226</v>
          </cell>
          <cell r="L163">
            <v>1126400</v>
          </cell>
          <cell r="N163">
            <v>39226</v>
          </cell>
          <cell r="O163">
            <v>15.58</v>
          </cell>
          <cell r="P163">
            <v>1704018</v>
          </cell>
        </row>
        <row r="164">
          <cell r="E164">
            <v>39227</v>
          </cell>
          <cell r="F164">
            <v>15.77</v>
          </cell>
          <cell r="G164">
            <v>39227</v>
          </cell>
          <cell r="H164">
            <v>317974</v>
          </cell>
          <cell r="I164">
            <v>39227</v>
          </cell>
          <cell r="J164">
            <v>15.6206</v>
          </cell>
          <cell r="K164">
            <v>39227</v>
          </cell>
          <cell r="L164">
            <v>446250</v>
          </cell>
          <cell r="N164">
            <v>39227</v>
          </cell>
          <cell r="O164">
            <v>15.77</v>
          </cell>
          <cell r="P164">
            <v>764224</v>
          </cell>
        </row>
        <row r="165">
          <cell r="E165">
            <v>39230</v>
          </cell>
          <cell r="F165">
            <v>16.05</v>
          </cell>
          <cell r="G165">
            <v>39230</v>
          </cell>
          <cell r="H165">
            <v>87562</v>
          </cell>
          <cell r="I165">
            <v>39230</v>
          </cell>
          <cell r="J165">
            <v>16.013300000000001</v>
          </cell>
          <cell r="K165">
            <v>39230</v>
          </cell>
          <cell r="L165">
            <v>446250</v>
          </cell>
          <cell r="N165">
            <v>39230</v>
          </cell>
          <cell r="O165">
            <v>16.05</v>
          </cell>
          <cell r="P165">
            <v>533812</v>
          </cell>
        </row>
        <row r="166">
          <cell r="E166">
            <v>39231</v>
          </cell>
          <cell r="F166">
            <v>16.05</v>
          </cell>
          <cell r="G166">
            <v>39231</v>
          </cell>
          <cell r="H166">
            <v>624483</v>
          </cell>
          <cell r="I166">
            <v>39231</v>
          </cell>
          <cell r="J166">
            <v>16.0106</v>
          </cell>
          <cell r="K166">
            <v>39231</v>
          </cell>
          <cell r="L166">
            <v>708400</v>
          </cell>
          <cell r="N166">
            <v>39231</v>
          </cell>
          <cell r="O166">
            <v>16.05</v>
          </cell>
          <cell r="P166">
            <v>1332883</v>
          </cell>
        </row>
        <row r="167">
          <cell r="E167">
            <v>39232</v>
          </cell>
          <cell r="F167">
            <v>16.260000000000002</v>
          </cell>
          <cell r="G167">
            <v>39232</v>
          </cell>
          <cell r="H167">
            <v>329781</v>
          </cell>
          <cell r="I167">
            <v>39232</v>
          </cell>
          <cell r="J167">
            <v>16.1008</v>
          </cell>
          <cell r="K167">
            <v>39232</v>
          </cell>
          <cell r="L167">
            <v>578300</v>
          </cell>
          <cell r="N167">
            <v>39232</v>
          </cell>
          <cell r="O167">
            <v>16.260000000000002</v>
          </cell>
          <cell r="P167">
            <v>908081</v>
          </cell>
        </row>
        <row r="168">
          <cell r="E168">
            <v>39233</v>
          </cell>
          <cell r="F168">
            <v>16.760000000000002</v>
          </cell>
          <cell r="G168">
            <v>39233</v>
          </cell>
          <cell r="H168">
            <v>413141</v>
          </cell>
          <cell r="I168">
            <v>39233</v>
          </cell>
          <cell r="J168">
            <v>16.5258</v>
          </cell>
          <cell r="K168">
            <v>39233</v>
          </cell>
          <cell r="L168">
            <v>810100</v>
          </cell>
          <cell r="N168">
            <v>39233</v>
          </cell>
          <cell r="O168">
            <v>16.760000000000002</v>
          </cell>
          <cell r="P168">
            <v>1223241</v>
          </cell>
        </row>
        <row r="169">
          <cell r="E169">
            <v>39234</v>
          </cell>
          <cell r="F169">
            <v>16.559999999999999</v>
          </cell>
          <cell r="G169">
            <v>39234</v>
          </cell>
          <cell r="H169">
            <v>413832</v>
          </cell>
          <cell r="I169">
            <v>39234</v>
          </cell>
          <cell r="J169">
            <v>16.729199999999999</v>
          </cell>
          <cell r="K169">
            <v>39234</v>
          </cell>
          <cell r="L169">
            <v>865300</v>
          </cell>
          <cell r="N169">
            <v>39234</v>
          </cell>
          <cell r="O169">
            <v>16.559999999999999</v>
          </cell>
          <cell r="P169">
            <v>1279132</v>
          </cell>
        </row>
        <row r="170">
          <cell r="E170">
            <v>39237</v>
          </cell>
          <cell r="F170">
            <v>16.89</v>
          </cell>
          <cell r="G170">
            <v>39237</v>
          </cell>
          <cell r="H170">
            <v>168125</v>
          </cell>
          <cell r="I170">
            <v>39237</v>
          </cell>
          <cell r="J170">
            <v>16.700500000000002</v>
          </cell>
          <cell r="K170">
            <v>39237</v>
          </cell>
          <cell r="L170">
            <v>501700</v>
          </cell>
          <cell r="N170">
            <v>39237</v>
          </cell>
          <cell r="O170">
            <v>16.89</v>
          </cell>
          <cell r="P170">
            <v>669825</v>
          </cell>
        </row>
        <row r="171">
          <cell r="E171">
            <v>39238</v>
          </cell>
          <cell r="F171">
            <v>16.510000000000002</v>
          </cell>
          <cell r="G171">
            <v>39238</v>
          </cell>
          <cell r="H171">
            <v>283082</v>
          </cell>
          <cell r="I171">
            <v>39238</v>
          </cell>
          <cell r="J171">
            <v>16.598299999999998</v>
          </cell>
          <cell r="K171">
            <v>39238</v>
          </cell>
          <cell r="L171">
            <v>773700</v>
          </cell>
          <cell r="N171">
            <v>39238</v>
          </cell>
          <cell r="O171">
            <v>16.510000000000002</v>
          </cell>
          <cell r="P171">
            <v>1056782</v>
          </cell>
        </row>
        <row r="172">
          <cell r="E172">
            <v>39239</v>
          </cell>
          <cell r="F172">
            <v>16.48</v>
          </cell>
          <cell r="G172">
            <v>39239</v>
          </cell>
          <cell r="H172">
            <v>568457</v>
          </cell>
          <cell r="I172">
            <v>39239</v>
          </cell>
          <cell r="J172">
            <v>16.184699999999999</v>
          </cell>
          <cell r="K172">
            <v>39239</v>
          </cell>
          <cell r="L172">
            <v>589800</v>
          </cell>
          <cell r="N172">
            <v>39239</v>
          </cell>
          <cell r="O172">
            <v>16.48</v>
          </cell>
          <cell r="P172">
            <v>1158257</v>
          </cell>
        </row>
        <row r="173">
          <cell r="E173">
            <v>39240</v>
          </cell>
          <cell r="F173">
            <v>16.36</v>
          </cell>
          <cell r="G173">
            <v>39240</v>
          </cell>
          <cell r="H173">
            <v>325194</v>
          </cell>
          <cell r="I173">
            <v>39240</v>
          </cell>
          <cell r="J173">
            <v>16.251899999999999</v>
          </cell>
          <cell r="K173">
            <v>39240</v>
          </cell>
          <cell r="L173">
            <v>698400</v>
          </cell>
          <cell r="N173">
            <v>39240</v>
          </cell>
          <cell r="O173">
            <v>16.36</v>
          </cell>
          <cell r="P173">
            <v>1023594</v>
          </cell>
        </row>
        <row r="174">
          <cell r="E174">
            <v>39241</v>
          </cell>
          <cell r="F174">
            <v>15.71</v>
          </cell>
          <cell r="G174">
            <v>39241</v>
          </cell>
          <cell r="H174">
            <v>353833</v>
          </cell>
          <cell r="I174">
            <v>39241</v>
          </cell>
          <cell r="J174">
            <v>15.8202</v>
          </cell>
          <cell r="K174">
            <v>39241</v>
          </cell>
          <cell r="L174">
            <v>660200</v>
          </cell>
          <cell r="N174">
            <v>39241</v>
          </cell>
          <cell r="O174">
            <v>15.71</v>
          </cell>
          <cell r="P174">
            <v>1014033</v>
          </cell>
        </row>
        <row r="175">
          <cell r="E175">
            <v>39244</v>
          </cell>
          <cell r="F175">
            <v>15.66</v>
          </cell>
          <cell r="G175">
            <v>39244</v>
          </cell>
          <cell r="H175">
            <v>187793</v>
          </cell>
          <cell r="I175">
            <v>39244</v>
          </cell>
          <cell r="J175">
            <v>15.7326</v>
          </cell>
          <cell r="K175">
            <v>39244</v>
          </cell>
          <cell r="L175">
            <v>514900</v>
          </cell>
          <cell r="N175">
            <v>39244</v>
          </cell>
          <cell r="O175">
            <v>15.66</v>
          </cell>
          <cell r="P175">
            <v>702693</v>
          </cell>
        </row>
        <row r="176">
          <cell r="E176">
            <v>39245</v>
          </cell>
          <cell r="F176">
            <v>15.38</v>
          </cell>
          <cell r="G176">
            <v>39245</v>
          </cell>
          <cell r="H176">
            <v>340864</v>
          </cell>
          <cell r="I176">
            <v>39245</v>
          </cell>
          <cell r="J176">
            <v>15.488099999999999</v>
          </cell>
          <cell r="K176">
            <v>39245</v>
          </cell>
          <cell r="L176">
            <v>561000</v>
          </cell>
          <cell r="N176">
            <v>39245</v>
          </cell>
          <cell r="O176">
            <v>15.38</v>
          </cell>
          <cell r="P176">
            <v>901864</v>
          </cell>
        </row>
        <row r="177">
          <cell r="E177">
            <v>39246</v>
          </cell>
          <cell r="F177">
            <v>15.75</v>
          </cell>
          <cell r="G177">
            <v>39246</v>
          </cell>
          <cell r="H177">
            <v>329989</v>
          </cell>
          <cell r="I177">
            <v>39246</v>
          </cell>
          <cell r="J177">
            <v>15.6508</v>
          </cell>
          <cell r="K177">
            <v>39246</v>
          </cell>
          <cell r="L177">
            <v>537800</v>
          </cell>
          <cell r="N177">
            <v>39246</v>
          </cell>
          <cell r="O177">
            <v>15.75</v>
          </cell>
          <cell r="P177">
            <v>867789</v>
          </cell>
        </row>
        <row r="178">
          <cell r="E178">
            <v>39247</v>
          </cell>
          <cell r="F178">
            <v>15.91</v>
          </cell>
          <cell r="G178">
            <v>39247</v>
          </cell>
          <cell r="H178">
            <v>267896</v>
          </cell>
          <cell r="I178">
            <v>39247</v>
          </cell>
          <cell r="J178">
            <v>15.8569</v>
          </cell>
          <cell r="K178">
            <v>39247</v>
          </cell>
          <cell r="L178">
            <v>359600</v>
          </cell>
          <cell r="N178">
            <v>39247</v>
          </cell>
          <cell r="O178">
            <v>15.91</v>
          </cell>
          <cell r="P178">
            <v>627496</v>
          </cell>
        </row>
        <row r="179">
          <cell r="E179">
            <v>39248</v>
          </cell>
          <cell r="F179">
            <v>15.75</v>
          </cell>
          <cell r="G179">
            <v>39248</v>
          </cell>
          <cell r="H179">
            <v>495624</v>
          </cell>
          <cell r="I179">
            <v>39248</v>
          </cell>
          <cell r="J179">
            <v>15.7475</v>
          </cell>
          <cell r="K179">
            <v>39248</v>
          </cell>
          <cell r="L179">
            <v>706700</v>
          </cell>
          <cell r="N179">
            <v>39248</v>
          </cell>
          <cell r="O179">
            <v>15.75</v>
          </cell>
          <cell r="P179">
            <v>1202324</v>
          </cell>
        </row>
        <row r="180">
          <cell r="E180">
            <v>39251</v>
          </cell>
          <cell r="F180">
            <v>15.59</v>
          </cell>
          <cell r="G180">
            <v>39251</v>
          </cell>
          <cell r="H180">
            <v>268982</v>
          </cell>
          <cell r="I180">
            <v>39251</v>
          </cell>
          <cell r="J180">
            <v>15.5688</v>
          </cell>
          <cell r="K180">
            <v>39251</v>
          </cell>
          <cell r="L180">
            <v>661100</v>
          </cell>
          <cell r="N180">
            <v>39251</v>
          </cell>
          <cell r="O180">
            <v>15.59</v>
          </cell>
          <cell r="P180">
            <v>930082</v>
          </cell>
        </row>
        <row r="181">
          <cell r="E181">
            <v>39252</v>
          </cell>
          <cell r="F181">
            <v>15.43</v>
          </cell>
          <cell r="G181">
            <v>39252</v>
          </cell>
          <cell r="H181">
            <v>148755</v>
          </cell>
          <cell r="I181">
            <v>39252</v>
          </cell>
          <cell r="J181">
            <v>15.505800000000001</v>
          </cell>
          <cell r="K181">
            <v>39252</v>
          </cell>
          <cell r="L181">
            <v>554700</v>
          </cell>
          <cell r="N181">
            <v>39252</v>
          </cell>
          <cell r="O181">
            <v>15.43</v>
          </cell>
          <cell r="P181">
            <v>703455</v>
          </cell>
        </row>
        <row r="182">
          <cell r="E182">
            <v>39253</v>
          </cell>
          <cell r="F182">
            <v>15.67</v>
          </cell>
          <cell r="G182">
            <v>39253</v>
          </cell>
          <cell r="H182">
            <v>266951</v>
          </cell>
          <cell r="I182">
            <v>39253</v>
          </cell>
          <cell r="J182">
            <v>15.5862</v>
          </cell>
          <cell r="K182">
            <v>39253</v>
          </cell>
          <cell r="L182">
            <v>513500</v>
          </cell>
          <cell r="N182">
            <v>39253</v>
          </cell>
          <cell r="O182">
            <v>15.67</v>
          </cell>
          <cell r="P182">
            <v>780451</v>
          </cell>
        </row>
        <row r="183">
          <cell r="E183">
            <v>39254</v>
          </cell>
          <cell r="F183">
            <v>15.42</v>
          </cell>
          <cell r="G183">
            <v>39254</v>
          </cell>
          <cell r="H183">
            <v>376465</v>
          </cell>
          <cell r="I183">
            <v>39254</v>
          </cell>
          <cell r="J183">
            <v>15.525600000000001</v>
          </cell>
          <cell r="K183">
            <v>39254</v>
          </cell>
          <cell r="L183">
            <v>716300</v>
          </cell>
          <cell r="N183">
            <v>39254</v>
          </cell>
          <cell r="O183">
            <v>15.42</v>
          </cell>
          <cell r="P183">
            <v>1092765</v>
          </cell>
        </row>
        <row r="184">
          <cell r="E184">
            <v>39255</v>
          </cell>
          <cell r="F184">
            <v>15.26</v>
          </cell>
          <cell r="G184">
            <v>39255</v>
          </cell>
          <cell r="H184">
            <v>1462179</v>
          </cell>
          <cell r="I184">
            <v>39255</v>
          </cell>
          <cell r="J184">
            <v>15.3713</v>
          </cell>
          <cell r="K184">
            <v>39255</v>
          </cell>
          <cell r="L184">
            <v>500000</v>
          </cell>
          <cell r="N184">
            <v>39255</v>
          </cell>
          <cell r="O184">
            <v>15.26</v>
          </cell>
          <cell r="P184">
            <v>1962179</v>
          </cell>
        </row>
        <row r="185">
          <cell r="E185">
            <v>39258</v>
          </cell>
          <cell r="F185">
            <v>15.24</v>
          </cell>
          <cell r="G185">
            <v>39258</v>
          </cell>
          <cell r="H185">
            <v>264545</v>
          </cell>
          <cell r="I185">
            <v>39258</v>
          </cell>
          <cell r="J185">
            <v>15.329800000000001</v>
          </cell>
          <cell r="K185">
            <v>39258</v>
          </cell>
          <cell r="L185">
            <v>258500</v>
          </cell>
          <cell r="N185">
            <v>39258</v>
          </cell>
          <cell r="O185">
            <v>15.24</v>
          </cell>
          <cell r="P185">
            <v>523045</v>
          </cell>
        </row>
        <row r="186">
          <cell r="E186">
            <v>39259</v>
          </cell>
          <cell r="F186">
            <v>14.97</v>
          </cell>
          <cell r="G186">
            <v>39259</v>
          </cell>
          <cell r="H186">
            <v>248839</v>
          </cell>
          <cell r="I186">
            <v>39259</v>
          </cell>
          <cell r="J186">
            <v>15.0168</v>
          </cell>
          <cell r="K186">
            <v>39259</v>
          </cell>
          <cell r="L186">
            <v>600400</v>
          </cell>
          <cell r="N186">
            <v>39259</v>
          </cell>
          <cell r="O186">
            <v>14.97</v>
          </cell>
          <cell r="P186">
            <v>849239</v>
          </cell>
        </row>
        <row r="187">
          <cell r="E187">
            <v>39260</v>
          </cell>
          <cell r="F187">
            <v>15.16</v>
          </cell>
          <cell r="G187">
            <v>39260</v>
          </cell>
          <cell r="H187">
            <v>84362</v>
          </cell>
          <cell r="I187">
            <v>39260</v>
          </cell>
          <cell r="J187">
            <v>15.0557</v>
          </cell>
          <cell r="K187">
            <v>39260</v>
          </cell>
          <cell r="L187">
            <v>240800</v>
          </cell>
          <cell r="N187">
            <v>39260</v>
          </cell>
          <cell r="O187">
            <v>15.16</v>
          </cell>
          <cell r="P187">
            <v>325162</v>
          </cell>
        </row>
        <row r="188">
          <cell r="E188">
            <v>39261</v>
          </cell>
          <cell r="F188">
            <v>15.55</v>
          </cell>
          <cell r="G188">
            <v>39261</v>
          </cell>
          <cell r="H188">
            <v>328537</v>
          </cell>
          <cell r="I188">
            <v>39261</v>
          </cell>
          <cell r="J188">
            <v>15.609299999999999</v>
          </cell>
          <cell r="K188">
            <v>39261</v>
          </cell>
          <cell r="L188">
            <v>917900</v>
          </cell>
          <cell r="N188">
            <v>39261</v>
          </cell>
          <cell r="O188">
            <v>15.55</v>
          </cell>
          <cell r="P188">
            <v>1246437</v>
          </cell>
        </row>
        <row r="189">
          <cell r="E189">
            <v>39262</v>
          </cell>
          <cell r="F189">
            <v>16.11</v>
          </cell>
          <cell r="G189">
            <v>39262</v>
          </cell>
          <cell r="H189">
            <v>219598</v>
          </cell>
          <cell r="I189">
            <v>39262</v>
          </cell>
          <cell r="J189">
            <v>16.055800000000001</v>
          </cell>
          <cell r="K189">
            <v>39262</v>
          </cell>
          <cell r="L189">
            <v>733600</v>
          </cell>
          <cell r="N189">
            <v>39262</v>
          </cell>
          <cell r="O189">
            <v>16.11</v>
          </cell>
          <cell r="P189">
            <v>953198</v>
          </cell>
        </row>
        <row r="190">
          <cell r="E190">
            <v>39265</v>
          </cell>
          <cell r="F190">
            <v>16.11</v>
          </cell>
          <cell r="G190">
            <v>39265</v>
          </cell>
          <cell r="H190">
            <v>219598</v>
          </cell>
          <cell r="I190">
            <v>39265</v>
          </cell>
          <cell r="J190">
            <v>16.055800000000001</v>
          </cell>
          <cell r="K190">
            <v>39265</v>
          </cell>
          <cell r="L190">
            <v>330600</v>
          </cell>
          <cell r="N190">
            <v>39265</v>
          </cell>
          <cell r="O190">
            <v>16.11</v>
          </cell>
          <cell r="P190">
            <v>550198</v>
          </cell>
        </row>
        <row r="191">
          <cell r="E191">
            <v>39266</v>
          </cell>
          <cell r="F191">
            <v>16.37</v>
          </cell>
          <cell r="G191">
            <v>39266</v>
          </cell>
          <cell r="H191">
            <v>115072</v>
          </cell>
          <cell r="I191">
            <v>39266</v>
          </cell>
          <cell r="J191">
            <v>16.212900000000001</v>
          </cell>
          <cell r="K191">
            <v>39266</v>
          </cell>
          <cell r="L191">
            <v>230600</v>
          </cell>
          <cell r="N191">
            <v>39266</v>
          </cell>
          <cell r="O191">
            <v>16.37</v>
          </cell>
          <cell r="P191">
            <v>345672</v>
          </cell>
        </row>
        <row r="192">
          <cell r="E192">
            <v>39267</v>
          </cell>
          <cell r="F192">
            <v>16.48</v>
          </cell>
          <cell r="G192">
            <v>39267</v>
          </cell>
          <cell r="H192">
            <v>89051</v>
          </cell>
          <cell r="I192">
            <v>39267</v>
          </cell>
          <cell r="J192">
            <v>16.394600000000001</v>
          </cell>
          <cell r="K192">
            <v>39267</v>
          </cell>
          <cell r="L192">
            <v>230600</v>
          </cell>
          <cell r="N192">
            <v>39267</v>
          </cell>
          <cell r="O192">
            <v>16.48</v>
          </cell>
          <cell r="P192">
            <v>319651</v>
          </cell>
        </row>
        <row r="193">
          <cell r="E193">
            <v>39268</v>
          </cell>
          <cell r="F193">
            <v>16.239999999999998</v>
          </cell>
          <cell r="G193">
            <v>39268</v>
          </cell>
          <cell r="H193">
            <v>64965</v>
          </cell>
          <cell r="I193">
            <v>39268</v>
          </cell>
          <cell r="J193">
            <v>16.197500000000002</v>
          </cell>
          <cell r="K193">
            <v>39268</v>
          </cell>
          <cell r="L193">
            <v>259400</v>
          </cell>
          <cell r="N193">
            <v>39268</v>
          </cell>
          <cell r="O193">
            <v>16.239999999999998</v>
          </cell>
          <cell r="P193">
            <v>324365</v>
          </cell>
        </row>
        <row r="194">
          <cell r="E194">
            <v>39269</v>
          </cell>
          <cell r="F194">
            <v>16.8</v>
          </cell>
          <cell r="G194">
            <v>39269</v>
          </cell>
          <cell r="H194">
            <v>194041</v>
          </cell>
          <cell r="I194">
            <v>39269</v>
          </cell>
          <cell r="J194">
            <v>16.613700000000001</v>
          </cell>
          <cell r="K194">
            <v>39269</v>
          </cell>
          <cell r="L194">
            <v>738700</v>
          </cell>
          <cell r="N194">
            <v>39269</v>
          </cell>
          <cell r="O194">
            <v>16.8</v>
          </cell>
          <cell r="P194">
            <v>932741</v>
          </cell>
        </row>
        <row r="195">
          <cell r="E195">
            <v>39272</v>
          </cell>
          <cell r="F195">
            <v>16.77</v>
          </cell>
          <cell r="G195">
            <v>39272</v>
          </cell>
          <cell r="H195">
            <v>345415</v>
          </cell>
          <cell r="I195">
            <v>39272</v>
          </cell>
          <cell r="J195">
            <v>16.7605</v>
          </cell>
          <cell r="K195">
            <v>39272</v>
          </cell>
          <cell r="L195">
            <v>596000</v>
          </cell>
          <cell r="N195">
            <v>39272</v>
          </cell>
          <cell r="O195">
            <v>16.77</v>
          </cell>
          <cell r="P195">
            <v>941415</v>
          </cell>
        </row>
        <row r="196">
          <cell r="E196">
            <v>39273</v>
          </cell>
          <cell r="F196">
            <v>16.39</v>
          </cell>
          <cell r="G196">
            <v>39273</v>
          </cell>
          <cell r="H196">
            <v>186399</v>
          </cell>
          <cell r="I196">
            <v>39273</v>
          </cell>
          <cell r="J196">
            <v>16.687899999999999</v>
          </cell>
          <cell r="K196">
            <v>39273</v>
          </cell>
          <cell r="L196">
            <v>475869</v>
          </cell>
          <cell r="N196">
            <v>39273</v>
          </cell>
          <cell r="O196">
            <v>16.39</v>
          </cell>
          <cell r="P196">
            <v>662268</v>
          </cell>
        </row>
        <row r="197">
          <cell r="E197">
            <v>39274</v>
          </cell>
          <cell r="F197">
            <v>16.34</v>
          </cell>
          <cell r="G197">
            <v>39274</v>
          </cell>
          <cell r="H197">
            <v>174496</v>
          </cell>
          <cell r="I197">
            <v>39274</v>
          </cell>
          <cell r="J197">
            <v>16.347200000000001</v>
          </cell>
          <cell r="K197">
            <v>39274</v>
          </cell>
          <cell r="L197">
            <v>338600</v>
          </cell>
          <cell r="N197">
            <v>39274</v>
          </cell>
          <cell r="O197">
            <v>16.34</v>
          </cell>
          <cell r="P197">
            <v>513096</v>
          </cell>
        </row>
        <row r="198">
          <cell r="E198">
            <v>39275</v>
          </cell>
          <cell r="F198">
            <v>16.53</v>
          </cell>
          <cell r="G198">
            <v>39275</v>
          </cell>
          <cell r="H198">
            <v>338939</v>
          </cell>
          <cell r="I198">
            <v>39275</v>
          </cell>
          <cell r="J198">
            <v>16.546399999999998</v>
          </cell>
          <cell r="K198">
            <v>39275</v>
          </cell>
          <cell r="L198">
            <v>679000</v>
          </cell>
          <cell r="N198">
            <v>39275</v>
          </cell>
          <cell r="O198">
            <v>16.53</v>
          </cell>
          <cell r="P198">
            <v>1017939</v>
          </cell>
        </row>
        <row r="199">
          <cell r="E199">
            <v>39276</v>
          </cell>
          <cell r="F199">
            <v>16.82</v>
          </cell>
          <cell r="G199">
            <v>39276</v>
          </cell>
          <cell r="H199">
            <v>289165</v>
          </cell>
          <cell r="I199">
            <v>39276</v>
          </cell>
          <cell r="J199">
            <v>16.817799999999998</v>
          </cell>
          <cell r="K199">
            <v>39276</v>
          </cell>
          <cell r="L199">
            <v>320400</v>
          </cell>
          <cell r="N199">
            <v>39276</v>
          </cell>
          <cell r="O199">
            <v>16.82</v>
          </cell>
          <cell r="P199">
            <v>609565</v>
          </cell>
        </row>
        <row r="200">
          <cell r="E200">
            <v>39279</v>
          </cell>
          <cell r="F200">
            <v>16.71</v>
          </cell>
          <cell r="G200">
            <v>39279</v>
          </cell>
          <cell r="H200">
            <v>474041</v>
          </cell>
          <cell r="I200">
            <v>39279</v>
          </cell>
          <cell r="J200">
            <v>16.745999999999999</v>
          </cell>
          <cell r="K200">
            <v>39279</v>
          </cell>
          <cell r="L200">
            <v>339400</v>
          </cell>
          <cell r="N200">
            <v>39279</v>
          </cell>
          <cell r="O200">
            <v>16.71</v>
          </cell>
          <cell r="P200">
            <v>813441</v>
          </cell>
        </row>
        <row r="201">
          <cell r="E201">
            <v>39280</v>
          </cell>
          <cell r="F201">
            <v>16.399999999999999</v>
          </cell>
          <cell r="G201">
            <v>39280</v>
          </cell>
          <cell r="H201">
            <v>972211</v>
          </cell>
          <cell r="I201">
            <v>39280</v>
          </cell>
          <cell r="J201">
            <v>16.691099999999999</v>
          </cell>
          <cell r="K201">
            <v>39280</v>
          </cell>
          <cell r="L201">
            <v>405000</v>
          </cell>
          <cell r="N201">
            <v>39280</v>
          </cell>
          <cell r="O201">
            <v>16.399999999999999</v>
          </cell>
          <cell r="P201">
            <v>1377211</v>
          </cell>
        </row>
        <row r="202">
          <cell r="E202">
            <v>39281</v>
          </cell>
          <cell r="F202">
            <v>16.850000000000001</v>
          </cell>
          <cell r="G202">
            <v>39281</v>
          </cell>
          <cell r="H202">
            <v>645630</v>
          </cell>
          <cell r="I202">
            <v>39281</v>
          </cell>
          <cell r="J202">
            <v>16.5823</v>
          </cell>
          <cell r="K202">
            <v>39281</v>
          </cell>
          <cell r="L202">
            <v>609300</v>
          </cell>
          <cell r="N202">
            <v>39281</v>
          </cell>
          <cell r="O202">
            <v>16.850000000000001</v>
          </cell>
          <cell r="P202">
            <v>1254930</v>
          </cell>
        </row>
        <row r="203">
          <cell r="E203">
            <v>39282</v>
          </cell>
          <cell r="F203">
            <v>16.88</v>
          </cell>
          <cell r="G203">
            <v>39282</v>
          </cell>
          <cell r="H203">
            <v>502903</v>
          </cell>
          <cell r="I203">
            <v>39282</v>
          </cell>
          <cell r="J203">
            <v>16.8431</v>
          </cell>
          <cell r="K203">
            <v>39282</v>
          </cell>
          <cell r="L203">
            <v>986200</v>
          </cell>
          <cell r="N203">
            <v>39282</v>
          </cell>
          <cell r="O203">
            <v>16.88</v>
          </cell>
          <cell r="P203">
            <v>1489103</v>
          </cell>
        </row>
        <row r="204">
          <cell r="E204">
            <v>39283</v>
          </cell>
          <cell r="F204">
            <v>16.510000000000002</v>
          </cell>
          <cell r="G204">
            <v>39283</v>
          </cell>
          <cell r="H204">
            <v>440161</v>
          </cell>
          <cell r="I204">
            <v>39283</v>
          </cell>
          <cell r="J204">
            <v>16.6297</v>
          </cell>
          <cell r="K204">
            <v>39283</v>
          </cell>
          <cell r="L204">
            <v>377000</v>
          </cell>
          <cell r="N204">
            <v>39283</v>
          </cell>
          <cell r="O204">
            <v>16.510000000000002</v>
          </cell>
          <cell r="P204">
            <v>817161</v>
          </cell>
        </row>
        <row r="205">
          <cell r="E205">
            <v>39286</v>
          </cell>
          <cell r="F205">
            <v>16.260000000000002</v>
          </cell>
          <cell r="G205">
            <v>39286</v>
          </cell>
          <cell r="H205">
            <v>100517</v>
          </cell>
          <cell r="I205">
            <v>39286</v>
          </cell>
          <cell r="J205">
            <v>16.264900000000001</v>
          </cell>
          <cell r="K205">
            <v>39286</v>
          </cell>
          <cell r="L205">
            <v>240400</v>
          </cell>
          <cell r="N205">
            <v>39286</v>
          </cell>
          <cell r="O205">
            <v>16.260000000000002</v>
          </cell>
          <cell r="P205">
            <v>340917</v>
          </cell>
        </row>
        <row r="206">
          <cell r="E206">
            <v>39287</v>
          </cell>
          <cell r="F206">
            <v>15.76</v>
          </cell>
          <cell r="G206">
            <v>39287</v>
          </cell>
          <cell r="H206">
            <v>211745</v>
          </cell>
          <cell r="I206">
            <v>39287</v>
          </cell>
          <cell r="J206">
            <v>15.928900000000001</v>
          </cell>
          <cell r="K206">
            <v>39287</v>
          </cell>
          <cell r="L206">
            <v>417500</v>
          </cell>
          <cell r="N206">
            <v>39287</v>
          </cell>
          <cell r="O206">
            <v>15.76</v>
          </cell>
          <cell r="P206">
            <v>629245</v>
          </cell>
        </row>
        <row r="207">
          <cell r="E207">
            <v>39288</v>
          </cell>
          <cell r="F207">
            <v>15.25</v>
          </cell>
          <cell r="G207">
            <v>39288</v>
          </cell>
          <cell r="H207">
            <v>238284</v>
          </cell>
          <cell r="I207">
            <v>39288</v>
          </cell>
          <cell r="J207">
            <v>15.4009</v>
          </cell>
          <cell r="K207">
            <v>39288</v>
          </cell>
          <cell r="L207">
            <v>733200</v>
          </cell>
          <cell r="N207">
            <v>39288</v>
          </cell>
          <cell r="O207">
            <v>15.25</v>
          </cell>
          <cell r="P207">
            <v>971484</v>
          </cell>
        </row>
        <row r="208">
          <cell r="E208">
            <v>39289</v>
          </cell>
          <cell r="F208">
            <v>15.2</v>
          </cell>
          <cell r="G208">
            <v>39289</v>
          </cell>
          <cell r="H208">
            <v>205719</v>
          </cell>
          <cell r="I208">
            <v>39289</v>
          </cell>
          <cell r="J208">
            <v>15.181900000000001</v>
          </cell>
          <cell r="K208">
            <v>39289</v>
          </cell>
          <cell r="L208">
            <v>498800</v>
          </cell>
          <cell r="N208">
            <v>39289</v>
          </cell>
          <cell r="O208">
            <v>15.2</v>
          </cell>
          <cell r="P208">
            <v>704519</v>
          </cell>
        </row>
        <row r="209">
          <cell r="E209">
            <v>39290</v>
          </cell>
          <cell r="F209">
            <v>15.56</v>
          </cell>
          <cell r="G209">
            <v>39290</v>
          </cell>
          <cell r="H209">
            <v>164223</v>
          </cell>
          <cell r="I209">
            <v>39290</v>
          </cell>
          <cell r="J209">
            <v>15.386200000000001</v>
          </cell>
          <cell r="K209">
            <v>39290</v>
          </cell>
          <cell r="L209">
            <v>283000</v>
          </cell>
          <cell r="N209">
            <v>39290</v>
          </cell>
          <cell r="O209">
            <v>15.56</v>
          </cell>
          <cell r="P209">
            <v>447223</v>
          </cell>
        </row>
        <row r="210">
          <cell r="E210">
            <v>39293</v>
          </cell>
          <cell r="F210">
            <v>16</v>
          </cell>
          <cell r="G210">
            <v>39293</v>
          </cell>
          <cell r="H210">
            <v>206464</v>
          </cell>
          <cell r="I210">
            <v>39293</v>
          </cell>
          <cell r="J210">
            <v>15.902699999999999</v>
          </cell>
          <cell r="K210">
            <v>39293</v>
          </cell>
          <cell r="L210">
            <v>299800</v>
          </cell>
          <cell r="N210">
            <v>39293</v>
          </cell>
          <cell r="O210">
            <v>16</v>
          </cell>
          <cell r="P210">
            <v>506264</v>
          </cell>
        </row>
        <row r="211">
          <cell r="E211">
            <v>39294</v>
          </cell>
          <cell r="F211">
            <v>16.07</v>
          </cell>
          <cell r="G211">
            <v>39294</v>
          </cell>
          <cell r="H211">
            <v>162141</v>
          </cell>
          <cell r="I211">
            <v>39294</v>
          </cell>
          <cell r="J211">
            <v>16.040700000000001</v>
          </cell>
          <cell r="K211">
            <v>39294</v>
          </cell>
          <cell r="L211">
            <v>244100</v>
          </cell>
          <cell r="N211">
            <v>39294</v>
          </cell>
          <cell r="O211">
            <v>16.07</v>
          </cell>
          <cell r="P211">
            <v>406241</v>
          </cell>
        </row>
        <row r="212">
          <cell r="E212">
            <v>39295</v>
          </cell>
          <cell r="F212">
            <v>16</v>
          </cell>
          <cell r="G212">
            <v>39295</v>
          </cell>
          <cell r="H212">
            <v>739725</v>
          </cell>
          <cell r="I212">
            <v>39295</v>
          </cell>
          <cell r="J212">
            <v>15.930099999999999</v>
          </cell>
          <cell r="K212">
            <v>39295</v>
          </cell>
          <cell r="L212">
            <v>915500</v>
          </cell>
          <cell r="N212">
            <v>39295</v>
          </cell>
          <cell r="O212">
            <v>16</v>
          </cell>
          <cell r="P212">
            <v>1655225</v>
          </cell>
        </row>
        <row r="213">
          <cell r="E213">
            <v>39296</v>
          </cell>
          <cell r="F213">
            <v>16.16</v>
          </cell>
          <cell r="G213">
            <v>39296</v>
          </cell>
          <cell r="H213">
            <v>184408</v>
          </cell>
          <cell r="I213">
            <v>39296</v>
          </cell>
          <cell r="J213">
            <v>16.0305</v>
          </cell>
          <cell r="K213">
            <v>39296</v>
          </cell>
          <cell r="L213">
            <v>649300</v>
          </cell>
          <cell r="N213">
            <v>39296</v>
          </cell>
          <cell r="O213">
            <v>16.16</v>
          </cell>
          <cell r="P213">
            <v>833708</v>
          </cell>
        </row>
        <row r="214">
          <cell r="E214">
            <v>39297</v>
          </cell>
          <cell r="F214">
            <v>16.46</v>
          </cell>
          <cell r="G214">
            <v>39297</v>
          </cell>
          <cell r="H214">
            <v>334669</v>
          </cell>
          <cell r="I214">
            <v>39297</v>
          </cell>
          <cell r="J214">
            <v>16.4846</v>
          </cell>
          <cell r="K214">
            <v>39297</v>
          </cell>
          <cell r="L214">
            <v>387400</v>
          </cell>
          <cell r="N214">
            <v>39297</v>
          </cell>
          <cell r="O214">
            <v>16.46</v>
          </cell>
          <cell r="P214">
            <v>722069</v>
          </cell>
        </row>
        <row r="215">
          <cell r="E215">
            <v>39300</v>
          </cell>
          <cell r="F215">
            <v>16.46</v>
          </cell>
          <cell r="G215">
            <v>39300</v>
          </cell>
          <cell r="H215">
            <v>334669</v>
          </cell>
          <cell r="I215">
            <v>39300</v>
          </cell>
          <cell r="J215">
            <v>16.4846</v>
          </cell>
          <cell r="K215">
            <v>39300</v>
          </cell>
          <cell r="L215">
            <v>551800</v>
          </cell>
          <cell r="N215">
            <v>39300</v>
          </cell>
          <cell r="O215">
            <v>16.46</v>
          </cell>
          <cell r="P215">
            <v>886469</v>
          </cell>
        </row>
        <row r="216">
          <cell r="E216">
            <v>39301</v>
          </cell>
          <cell r="F216">
            <v>15.76</v>
          </cell>
          <cell r="G216">
            <v>39301</v>
          </cell>
          <cell r="H216">
            <v>204026</v>
          </cell>
          <cell r="I216">
            <v>39301</v>
          </cell>
          <cell r="J216">
            <v>15.69</v>
          </cell>
          <cell r="K216">
            <v>39301</v>
          </cell>
          <cell r="L216">
            <v>396000</v>
          </cell>
          <cell r="N216">
            <v>39301</v>
          </cell>
          <cell r="O216">
            <v>15.76</v>
          </cell>
          <cell r="P216">
            <v>600026</v>
          </cell>
        </row>
        <row r="217">
          <cell r="E217">
            <v>39302</v>
          </cell>
          <cell r="F217">
            <v>16.64</v>
          </cell>
          <cell r="G217">
            <v>39302</v>
          </cell>
          <cell r="H217">
            <v>342791</v>
          </cell>
          <cell r="I217">
            <v>39302</v>
          </cell>
          <cell r="J217">
            <v>16.4421</v>
          </cell>
          <cell r="K217">
            <v>39302</v>
          </cell>
          <cell r="L217">
            <v>927600</v>
          </cell>
          <cell r="N217">
            <v>39302</v>
          </cell>
          <cell r="O217">
            <v>16.64</v>
          </cell>
          <cell r="P217">
            <v>1270391</v>
          </cell>
        </row>
        <row r="218">
          <cell r="E218">
            <v>39303</v>
          </cell>
          <cell r="F218">
            <v>16.809999999999999</v>
          </cell>
          <cell r="G218">
            <v>39303</v>
          </cell>
          <cell r="H218">
            <v>426228</v>
          </cell>
          <cell r="I218">
            <v>39303</v>
          </cell>
          <cell r="J218">
            <v>16.9069</v>
          </cell>
          <cell r="K218">
            <v>39303</v>
          </cell>
          <cell r="L218">
            <v>1403500</v>
          </cell>
          <cell r="N218">
            <v>39303</v>
          </cell>
          <cell r="O218">
            <v>16.809999999999999</v>
          </cell>
          <cell r="P218">
            <v>1829728</v>
          </cell>
        </row>
        <row r="219">
          <cell r="E219">
            <v>39304</v>
          </cell>
          <cell r="F219">
            <v>16.899999999999999</v>
          </cell>
          <cell r="G219">
            <v>39304</v>
          </cell>
          <cell r="H219">
            <v>264739</v>
          </cell>
          <cell r="I219">
            <v>39304</v>
          </cell>
          <cell r="J219">
            <v>16.988</v>
          </cell>
          <cell r="K219">
            <v>39304</v>
          </cell>
          <cell r="L219">
            <v>1059000</v>
          </cell>
          <cell r="N219">
            <v>39304</v>
          </cell>
          <cell r="O219">
            <v>16.899999999999999</v>
          </cell>
          <cell r="P219">
            <v>1323739</v>
          </cell>
        </row>
        <row r="220">
          <cell r="E220">
            <v>39307</v>
          </cell>
          <cell r="F220">
            <v>16.13</v>
          </cell>
          <cell r="G220">
            <v>39307</v>
          </cell>
          <cell r="H220">
            <v>126407</v>
          </cell>
          <cell r="I220">
            <v>39307</v>
          </cell>
          <cell r="J220">
            <v>16.3062</v>
          </cell>
          <cell r="K220">
            <v>39307</v>
          </cell>
          <cell r="L220">
            <v>544600</v>
          </cell>
          <cell r="N220">
            <v>39307</v>
          </cell>
          <cell r="O220">
            <v>16.13</v>
          </cell>
          <cell r="P220">
            <v>671007</v>
          </cell>
        </row>
        <row r="221">
          <cell r="E221">
            <v>39308</v>
          </cell>
          <cell r="F221">
            <v>15.78</v>
          </cell>
          <cell r="G221">
            <v>39308</v>
          </cell>
          <cell r="H221">
            <v>121774</v>
          </cell>
          <cell r="I221">
            <v>39308</v>
          </cell>
          <cell r="J221">
            <v>15.861000000000001</v>
          </cell>
          <cell r="K221">
            <v>39308</v>
          </cell>
          <cell r="L221">
            <v>529000</v>
          </cell>
          <cell r="N221">
            <v>39308</v>
          </cell>
          <cell r="O221">
            <v>15.78</v>
          </cell>
          <cell r="P221">
            <v>650774</v>
          </cell>
        </row>
        <row r="222">
          <cell r="E222">
            <v>39309</v>
          </cell>
          <cell r="F222">
            <v>15.4</v>
          </cell>
          <cell r="G222">
            <v>39309</v>
          </cell>
          <cell r="H222">
            <v>142767</v>
          </cell>
          <cell r="I222">
            <v>39309</v>
          </cell>
          <cell r="J222">
            <v>15.555199999999999</v>
          </cell>
          <cell r="K222">
            <v>39309</v>
          </cell>
          <cell r="L222">
            <v>480034</v>
          </cell>
          <cell r="N222">
            <v>39309</v>
          </cell>
          <cell r="O222">
            <v>15.4</v>
          </cell>
          <cell r="P222">
            <v>622801</v>
          </cell>
        </row>
        <row r="223">
          <cell r="E223">
            <v>39310</v>
          </cell>
          <cell r="F223">
            <v>14.41</v>
          </cell>
          <cell r="G223">
            <v>39310</v>
          </cell>
          <cell r="H223">
            <v>375700</v>
          </cell>
          <cell r="I223">
            <v>39310</v>
          </cell>
          <cell r="J223">
            <v>14.467599999999999</v>
          </cell>
          <cell r="K223">
            <v>39310</v>
          </cell>
          <cell r="L223">
            <v>1203100</v>
          </cell>
          <cell r="N223">
            <v>39310</v>
          </cell>
          <cell r="O223">
            <v>14.41</v>
          </cell>
          <cell r="P223">
            <v>1578800</v>
          </cell>
        </row>
        <row r="224">
          <cell r="E224">
            <v>39311</v>
          </cell>
          <cell r="F224">
            <v>14.68</v>
          </cell>
          <cell r="G224">
            <v>39311</v>
          </cell>
          <cell r="H224">
            <v>223650</v>
          </cell>
          <cell r="I224">
            <v>39311</v>
          </cell>
          <cell r="J224">
            <v>14.764799999999999</v>
          </cell>
          <cell r="K224">
            <v>39311</v>
          </cell>
          <cell r="L224">
            <v>344700</v>
          </cell>
          <cell r="N224">
            <v>39311</v>
          </cell>
          <cell r="O224">
            <v>14.68</v>
          </cell>
          <cell r="P224">
            <v>568350</v>
          </cell>
        </row>
        <row r="225">
          <cell r="E225">
            <v>39314</v>
          </cell>
          <cell r="F225">
            <v>14.53</v>
          </cell>
          <cell r="G225">
            <v>39314</v>
          </cell>
          <cell r="H225">
            <v>116227</v>
          </cell>
          <cell r="I225">
            <v>39314</v>
          </cell>
          <cell r="J225">
            <v>14.753299999999999</v>
          </cell>
          <cell r="K225">
            <v>39314</v>
          </cell>
          <cell r="L225">
            <v>337100</v>
          </cell>
          <cell r="N225">
            <v>39314</v>
          </cell>
          <cell r="O225">
            <v>14.53</v>
          </cell>
          <cell r="P225">
            <v>453327</v>
          </cell>
        </row>
        <row r="226">
          <cell r="E226">
            <v>39315</v>
          </cell>
          <cell r="F226">
            <v>14.6</v>
          </cell>
          <cell r="G226">
            <v>39315</v>
          </cell>
          <cell r="H226">
            <v>123990</v>
          </cell>
          <cell r="I226">
            <v>39315</v>
          </cell>
          <cell r="J226">
            <v>14.6448</v>
          </cell>
          <cell r="K226">
            <v>39315</v>
          </cell>
          <cell r="L226">
            <v>332100</v>
          </cell>
          <cell r="N226">
            <v>39315</v>
          </cell>
          <cell r="O226">
            <v>14.6</v>
          </cell>
          <cell r="P226">
            <v>456090</v>
          </cell>
        </row>
        <row r="227">
          <cell r="E227">
            <v>39316</v>
          </cell>
          <cell r="F227">
            <v>15.25</v>
          </cell>
          <cell r="G227">
            <v>39316</v>
          </cell>
          <cell r="H227">
            <v>234160</v>
          </cell>
          <cell r="I227">
            <v>39316</v>
          </cell>
          <cell r="J227">
            <v>15.0969</v>
          </cell>
          <cell r="K227">
            <v>39316</v>
          </cell>
          <cell r="L227">
            <v>527600</v>
          </cell>
          <cell r="N227">
            <v>39316</v>
          </cell>
          <cell r="O227">
            <v>15.25</v>
          </cell>
          <cell r="P227">
            <v>761760</v>
          </cell>
        </row>
        <row r="228">
          <cell r="E228">
            <v>39317</v>
          </cell>
          <cell r="F228">
            <v>15</v>
          </cell>
          <cell r="G228">
            <v>39317</v>
          </cell>
          <cell r="H228">
            <v>481184</v>
          </cell>
          <cell r="I228">
            <v>39317</v>
          </cell>
          <cell r="J228">
            <v>15.182600000000001</v>
          </cell>
          <cell r="K228">
            <v>39317</v>
          </cell>
          <cell r="L228">
            <v>695900</v>
          </cell>
          <cell r="N228">
            <v>39317</v>
          </cell>
          <cell r="O228">
            <v>15</v>
          </cell>
          <cell r="P228">
            <v>1177084</v>
          </cell>
        </row>
        <row r="229">
          <cell r="E229">
            <v>39318</v>
          </cell>
          <cell r="F229">
            <v>14.92</v>
          </cell>
          <cell r="G229">
            <v>39318</v>
          </cell>
          <cell r="H229">
            <v>123445</v>
          </cell>
          <cell r="I229">
            <v>39318</v>
          </cell>
          <cell r="J229">
            <v>15.0968</v>
          </cell>
          <cell r="K229">
            <v>39318</v>
          </cell>
          <cell r="L229">
            <v>433100</v>
          </cell>
          <cell r="N229">
            <v>39318</v>
          </cell>
          <cell r="O229">
            <v>14.92</v>
          </cell>
          <cell r="P229">
            <v>556545</v>
          </cell>
        </row>
        <row r="230">
          <cell r="E230">
            <v>39321</v>
          </cell>
          <cell r="F230">
            <v>14.82</v>
          </cell>
          <cell r="G230">
            <v>39321</v>
          </cell>
          <cell r="H230">
            <v>91573</v>
          </cell>
          <cell r="I230">
            <v>39321</v>
          </cell>
          <cell r="J230">
            <v>14.930300000000001</v>
          </cell>
          <cell r="K230">
            <v>39321</v>
          </cell>
          <cell r="L230">
            <v>308700</v>
          </cell>
          <cell r="N230">
            <v>39321</v>
          </cell>
          <cell r="O230">
            <v>14.82</v>
          </cell>
          <cell r="P230">
            <v>400273</v>
          </cell>
        </row>
        <row r="231">
          <cell r="E231">
            <v>39322</v>
          </cell>
          <cell r="F231">
            <v>14.79</v>
          </cell>
          <cell r="G231">
            <v>39322</v>
          </cell>
          <cell r="H231">
            <v>90037</v>
          </cell>
          <cell r="I231">
            <v>39322</v>
          </cell>
          <cell r="J231">
            <v>14.838100000000001</v>
          </cell>
          <cell r="K231">
            <v>39322</v>
          </cell>
          <cell r="L231">
            <v>249400</v>
          </cell>
          <cell r="N231">
            <v>39322</v>
          </cell>
          <cell r="O231">
            <v>14.79</v>
          </cell>
          <cell r="P231">
            <v>339437</v>
          </cell>
        </row>
        <row r="232">
          <cell r="E232">
            <v>39323</v>
          </cell>
          <cell r="F232">
            <v>15.18</v>
          </cell>
          <cell r="G232">
            <v>39323</v>
          </cell>
          <cell r="H232">
            <v>185675</v>
          </cell>
          <cell r="I232">
            <v>39323</v>
          </cell>
          <cell r="J232">
            <v>14.9526</v>
          </cell>
          <cell r="K232">
            <v>39323</v>
          </cell>
          <cell r="L232">
            <v>270300</v>
          </cell>
          <cell r="N232">
            <v>39323</v>
          </cell>
          <cell r="O232">
            <v>15.18</v>
          </cell>
          <cell r="P232">
            <v>455975</v>
          </cell>
        </row>
        <row r="233">
          <cell r="E233">
            <v>39324</v>
          </cell>
          <cell r="F233">
            <v>14.94</v>
          </cell>
          <cell r="G233">
            <v>39324</v>
          </cell>
          <cell r="H233">
            <v>395820</v>
          </cell>
          <cell r="I233">
            <v>39324</v>
          </cell>
          <cell r="J233">
            <v>15.067</v>
          </cell>
          <cell r="K233">
            <v>39324</v>
          </cell>
          <cell r="L233">
            <v>274000</v>
          </cell>
          <cell r="N233">
            <v>39324</v>
          </cell>
          <cell r="O233">
            <v>14.94</v>
          </cell>
          <cell r="P233">
            <v>669820</v>
          </cell>
        </row>
        <row r="234">
          <cell r="E234">
            <v>39325</v>
          </cell>
          <cell r="F234">
            <v>14.92</v>
          </cell>
          <cell r="G234">
            <v>39325</v>
          </cell>
          <cell r="H234">
            <v>154533</v>
          </cell>
          <cell r="I234">
            <v>39325</v>
          </cell>
          <cell r="J234">
            <v>15.0077</v>
          </cell>
          <cell r="K234">
            <v>39325</v>
          </cell>
          <cell r="L234">
            <v>270100</v>
          </cell>
          <cell r="N234">
            <v>39325</v>
          </cell>
          <cell r="O234">
            <v>14.92</v>
          </cell>
          <cell r="P234">
            <v>424633</v>
          </cell>
        </row>
        <row r="235">
          <cell r="E235">
            <v>39328</v>
          </cell>
          <cell r="F235">
            <v>14.92</v>
          </cell>
          <cell r="G235">
            <v>39328</v>
          </cell>
          <cell r="H235">
            <v>154533</v>
          </cell>
          <cell r="I235">
            <v>39328</v>
          </cell>
          <cell r="J235">
            <v>15.0077</v>
          </cell>
          <cell r="K235">
            <v>39328</v>
          </cell>
          <cell r="L235">
            <v>270100</v>
          </cell>
          <cell r="N235">
            <v>39328</v>
          </cell>
          <cell r="O235">
            <v>14.92</v>
          </cell>
          <cell r="P235">
            <v>424633</v>
          </cell>
        </row>
        <row r="236">
          <cell r="E236">
            <v>39329</v>
          </cell>
          <cell r="F236">
            <v>15.15</v>
          </cell>
          <cell r="G236">
            <v>39329</v>
          </cell>
          <cell r="H236">
            <v>154808</v>
          </cell>
          <cell r="I236">
            <v>39329</v>
          </cell>
          <cell r="J236">
            <v>15.146100000000001</v>
          </cell>
          <cell r="K236">
            <v>39329</v>
          </cell>
          <cell r="L236">
            <v>572000</v>
          </cell>
          <cell r="N236">
            <v>39329</v>
          </cell>
          <cell r="O236">
            <v>15.15</v>
          </cell>
          <cell r="P236">
            <v>726808</v>
          </cell>
        </row>
        <row r="237">
          <cell r="E237">
            <v>39330</v>
          </cell>
          <cell r="F237">
            <v>15.18</v>
          </cell>
          <cell r="G237">
            <v>39330</v>
          </cell>
          <cell r="H237">
            <v>89036</v>
          </cell>
          <cell r="I237">
            <v>39330</v>
          </cell>
          <cell r="J237">
            <v>15.0786</v>
          </cell>
          <cell r="K237">
            <v>39330</v>
          </cell>
          <cell r="L237">
            <v>359900</v>
          </cell>
          <cell r="N237">
            <v>39330</v>
          </cell>
          <cell r="O237">
            <v>15.18</v>
          </cell>
          <cell r="P237">
            <v>448936</v>
          </cell>
        </row>
        <row r="238">
          <cell r="E238">
            <v>39331</v>
          </cell>
          <cell r="F238">
            <v>15.9</v>
          </cell>
          <cell r="G238">
            <v>39331</v>
          </cell>
          <cell r="H238">
            <v>592699</v>
          </cell>
          <cell r="I238">
            <v>39331</v>
          </cell>
          <cell r="J238">
            <v>15.4971</v>
          </cell>
          <cell r="K238">
            <v>39331</v>
          </cell>
          <cell r="L238">
            <v>1060110</v>
          </cell>
          <cell r="N238">
            <v>39331</v>
          </cell>
          <cell r="O238">
            <v>15.9</v>
          </cell>
          <cell r="P238">
            <v>1652809</v>
          </cell>
        </row>
        <row r="239">
          <cell r="E239">
            <v>39332</v>
          </cell>
          <cell r="F239">
            <v>15.75</v>
          </cell>
          <cell r="G239">
            <v>39332</v>
          </cell>
          <cell r="H239">
            <v>268504</v>
          </cell>
          <cell r="I239">
            <v>39332</v>
          </cell>
          <cell r="J239">
            <v>15.9537</v>
          </cell>
          <cell r="K239">
            <v>39332</v>
          </cell>
          <cell r="L239">
            <v>432200</v>
          </cell>
          <cell r="N239">
            <v>39332</v>
          </cell>
          <cell r="O239">
            <v>15.75</v>
          </cell>
          <cell r="P239">
            <v>700704</v>
          </cell>
        </row>
        <row r="240">
          <cell r="E240">
            <v>39335</v>
          </cell>
          <cell r="F240">
            <v>15.98</v>
          </cell>
          <cell r="G240">
            <v>39335</v>
          </cell>
          <cell r="H240">
            <v>163419</v>
          </cell>
          <cell r="I240">
            <v>39335</v>
          </cell>
          <cell r="J240">
            <v>15.831099999999999</v>
          </cell>
          <cell r="K240">
            <v>39335</v>
          </cell>
          <cell r="L240">
            <v>411200</v>
          </cell>
          <cell r="N240">
            <v>39335</v>
          </cell>
          <cell r="O240">
            <v>15.98</v>
          </cell>
          <cell r="P240">
            <v>574619</v>
          </cell>
        </row>
        <row r="241">
          <cell r="E241">
            <v>39336</v>
          </cell>
          <cell r="F241">
            <v>16.149999999999999</v>
          </cell>
          <cell r="G241">
            <v>39336</v>
          </cell>
          <cell r="H241">
            <v>122605</v>
          </cell>
          <cell r="I241">
            <v>39336</v>
          </cell>
          <cell r="J241">
            <v>15.9701</v>
          </cell>
          <cell r="K241">
            <v>39336</v>
          </cell>
          <cell r="L241">
            <v>355500</v>
          </cell>
          <cell r="N241">
            <v>39336</v>
          </cell>
          <cell r="O241">
            <v>16.149999999999999</v>
          </cell>
          <cell r="P241">
            <v>478105</v>
          </cell>
        </row>
        <row r="242">
          <cell r="E242">
            <v>39337</v>
          </cell>
          <cell r="F242">
            <v>15.73</v>
          </cell>
          <cell r="G242">
            <v>39337</v>
          </cell>
          <cell r="H242">
            <v>152172</v>
          </cell>
          <cell r="I242">
            <v>39337</v>
          </cell>
          <cell r="J242">
            <v>15.9384</v>
          </cell>
          <cell r="K242">
            <v>39337</v>
          </cell>
          <cell r="L242">
            <v>765000</v>
          </cell>
          <cell r="N242">
            <v>39337</v>
          </cell>
          <cell r="O242">
            <v>15.73</v>
          </cell>
          <cell r="P242">
            <v>917172</v>
          </cell>
        </row>
        <row r="243">
          <cell r="E243">
            <v>39338</v>
          </cell>
          <cell r="F243">
            <v>15.62</v>
          </cell>
          <cell r="G243">
            <v>39338</v>
          </cell>
          <cell r="H243">
            <v>73337</v>
          </cell>
          <cell r="I243">
            <v>39338</v>
          </cell>
          <cell r="J243">
            <v>15.6778</v>
          </cell>
          <cell r="K243">
            <v>39338</v>
          </cell>
          <cell r="L243">
            <v>223300</v>
          </cell>
          <cell r="N243">
            <v>39338</v>
          </cell>
          <cell r="O243">
            <v>15.62</v>
          </cell>
          <cell r="P243">
            <v>296637</v>
          </cell>
        </row>
        <row r="244">
          <cell r="E244">
            <v>39339</v>
          </cell>
          <cell r="F244">
            <v>15.4</v>
          </cell>
          <cell r="G244">
            <v>39339</v>
          </cell>
          <cell r="H244">
            <v>167908</v>
          </cell>
          <cell r="I244">
            <v>39339</v>
          </cell>
          <cell r="J244">
            <v>15.7028</v>
          </cell>
          <cell r="K244">
            <v>39339</v>
          </cell>
          <cell r="L244">
            <v>295800</v>
          </cell>
          <cell r="N244">
            <v>39339</v>
          </cell>
          <cell r="O244">
            <v>15.4</v>
          </cell>
          <cell r="P244">
            <v>463708</v>
          </cell>
        </row>
        <row r="245">
          <cell r="E245">
            <v>39342</v>
          </cell>
          <cell r="F245">
            <v>15.7</v>
          </cell>
          <cell r="G245">
            <v>39342</v>
          </cell>
          <cell r="H245">
            <v>128743</v>
          </cell>
          <cell r="I245">
            <v>39342</v>
          </cell>
          <cell r="J245">
            <v>15.7318</v>
          </cell>
          <cell r="K245">
            <v>39342</v>
          </cell>
          <cell r="L245">
            <v>374800</v>
          </cell>
          <cell r="N245">
            <v>39342</v>
          </cell>
          <cell r="O245">
            <v>15.7</v>
          </cell>
          <cell r="P245">
            <v>503543</v>
          </cell>
        </row>
        <row r="246">
          <cell r="E246">
            <v>39343</v>
          </cell>
          <cell r="F246">
            <v>15.85</v>
          </cell>
          <cell r="G246">
            <v>39343</v>
          </cell>
          <cell r="H246">
            <v>231851</v>
          </cell>
          <cell r="I246">
            <v>39343</v>
          </cell>
          <cell r="J246">
            <v>15.664300000000001</v>
          </cell>
          <cell r="K246">
            <v>39343</v>
          </cell>
          <cell r="L246">
            <v>479600</v>
          </cell>
          <cell r="N246">
            <v>39343</v>
          </cell>
          <cell r="O246">
            <v>15.85</v>
          </cell>
          <cell r="P246">
            <v>711451</v>
          </cell>
        </row>
        <row r="247">
          <cell r="E247">
            <v>39344</v>
          </cell>
          <cell r="F247">
            <v>15.73</v>
          </cell>
          <cell r="G247">
            <v>39344</v>
          </cell>
          <cell r="H247">
            <v>284985</v>
          </cell>
          <cell r="I247">
            <v>39344</v>
          </cell>
          <cell r="J247">
            <v>15.7745</v>
          </cell>
          <cell r="K247">
            <v>39344</v>
          </cell>
          <cell r="L247">
            <v>504600</v>
          </cell>
          <cell r="N247">
            <v>39344</v>
          </cell>
          <cell r="O247">
            <v>15.73</v>
          </cell>
          <cell r="P247">
            <v>789585</v>
          </cell>
        </row>
        <row r="248">
          <cell r="E248">
            <v>39345</v>
          </cell>
          <cell r="F248">
            <v>16.670000000000002</v>
          </cell>
          <cell r="G248">
            <v>39345</v>
          </cell>
          <cell r="H248">
            <v>523980</v>
          </cell>
          <cell r="I248">
            <v>39345</v>
          </cell>
          <cell r="J248">
            <v>16.239899999999999</v>
          </cell>
          <cell r="K248">
            <v>39345</v>
          </cell>
          <cell r="L248">
            <v>1840900</v>
          </cell>
          <cell r="N248">
            <v>39345</v>
          </cell>
          <cell r="O248">
            <v>16.670000000000002</v>
          </cell>
          <cell r="P248">
            <v>2364880</v>
          </cell>
        </row>
        <row r="249">
          <cell r="E249">
            <v>39346</v>
          </cell>
          <cell r="F249">
            <v>16.63</v>
          </cell>
          <cell r="G249">
            <v>39346</v>
          </cell>
          <cell r="H249">
            <v>176765</v>
          </cell>
          <cell r="I249">
            <v>39346</v>
          </cell>
          <cell r="J249">
            <v>16.6113</v>
          </cell>
          <cell r="K249">
            <v>39346</v>
          </cell>
          <cell r="L249">
            <v>897100</v>
          </cell>
          <cell r="N249">
            <v>39346</v>
          </cell>
          <cell r="O249">
            <v>16.63</v>
          </cell>
          <cell r="P249">
            <v>1073865</v>
          </cell>
        </row>
        <row r="250">
          <cell r="E250">
            <v>39349</v>
          </cell>
          <cell r="F250">
            <v>16</v>
          </cell>
          <cell r="G250">
            <v>39349</v>
          </cell>
          <cell r="H250">
            <v>138697</v>
          </cell>
          <cell r="I250">
            <v>39349</v>
          </cell>
          <cell r="J250">
            <v>16.335699999999999</v>
          </cell>
          <cell r="K250">
            <v>39349</v>
          </cell>
          <cell r="L250">
            <v>592100</v>
          </cell>
          <cell r="N250">
            <v>39349</v>
          </cell>
          <cell r="O250">
            <v>16</v>
          </cell>
          <cell r="P250">
            <v>730797</v>
          </cell>
        </row>
        <row r="251">
          <cell r="E251">
            <v>39350</v>
          </cell>
          <cell r="F251">
            <v>16.2</v>
          </cell>
          <cell r="G251">
            <v>39350</v>
          </cell>
          <cell r="H251">
            <v>121020</v>
          </cell>
          <cell r="I251">
            <v>39350</v>
          </cell>
          <cell r="J251">
            <v>16.175999999999998</v>
          </cell>
          <cell r="K251">
            <v>39350</v>
          </cell>
          <cell r="L251">
            <v>503200</v>
          </cell>
          <cell r="N251">
            <v>39350</v>
          </cell>
          <cell r="O251">
            <v>16.2</v>
          </cell>
          <cell r="P251">
            <v>624220</v>
          </cell>
        </row>
        <row r="252">
          <cell r="E252">
            <v>39351</v>
          </cell>
          <cell r="F252">
            <v>15.87</v>
          </cell>
          <cell r="G252">
            <v>39351</v>
          </cell>
          <cell r="H252">
            <v>327943</v>
          </cell>
          <cell r="I252">
            <v>39351</v>
          </cell>
          <cell r="J252">
            <v>16.1645</v>
          </cell>
          <cell r="K252">
            <v>39351</v>
          </cell>
          <cell r="L252">
            <v>374600</v>
          </cell>
          <cell r="N252">
            <v>39351</v>
          </cell>
          <cell r="O252">
            <v>15.87</v>
          </cell>
          <cell r="P252">
            <v>702543</v>
          </cell>
        </row>
        <row r="253">
          <cell r="E253">
            <v>39352</v>
          </cell>
          <cell r="F253">
            <v>16.09</v>
          </cell>
          <cell r="G253">
            <v>39352</v>
          </cell>
          <cell r="H253">
            <v>186932</v>
          </cell>
          <cell r="I253">
            <v>39352</v>
          </cell>
          <cell r="J253">
            <v>16.0487</v>
          </cell>
          <cell r="K253">
            <v>39352</v>
          </cell>
          <cell r="L253">
            <v>533200</v>
          </cell>
          <cell r="N253">
            <v>39352</v>
          </cell>
          <cell r="O253">
            <v>16.09</v>
          </cell>
          <cell r="P253">
            <v>720132</v>
          </cell>
        </row>
        <row r="254">
          <cell r="E254">
            <v>39353</v>
          </cell>
          <cell r="F254">
            <v>16.45</v>
          </cell>
          <cell r="G254">
            <v>39353</v>
          </cell>
          <cell r="H254">
            <v>210091</v>
          </cell>
          <cell r="I254">
            <v>39353</v>
          </cell>
          <cell r="J254">
            <v>16.2331</v>
          </cell>
          <cell r="K254">
            <v>39353</v>
          </cell>
          <cell r="L254">
            <v>634500</v>
          </cell>
          <cell r="N254">
            <v>39353</v>
          </cell>
          <cell r="O254">
            <v>16.45</v>
          </cell>
          <cell r="P254">
            <v>844591</v>
          </cell>
        </row>
        <row r="255">
          <cell r="E255">
            <v>39356</v>
          </cell>
          <cell r="F255">
            <v>16.32</v>
          </cell>
          <cell r="G255">
            <v>39356</v>
          </cell>
          <cell r="H255">
            <v>152608</v>
          </cell>
          <cell r="I255">
            <v>39356</v>
          </cell>
          <cell r="J255">
            <v>16.338799999999999</v>
          </cell>
          <cell r="K255">
            <v>39356</v>
          </cell>
          <cell r="L255">
            <v>461800</v>
          </cell>
          <cell r="N255">
            <v>39356</v>
          </cell>
          <cell r="O255">
            <v>16.32</v>
          </cell>
          <cell r="P255">
            <v>614408</v>
          </cell>
        </row>
        <row r="256">
          <cell r="E256">
            <v>39357</v>
          </cell>
          <cell r="F256">
            <v>16.03</v>
          </cell>
          <cell r="G256">
            <v>39357</v>
          </cell>
          <cell r="H256">
            <v>176796</v>
          </cell>
          <cell r="I256">
            <v>39357</v>
          </cell>
          <cell r="J256">
            <v>15.905799999999999</v>
          </cell>
          <cell r="K256">
            <v>39357</v>
          </cell>
          <cell r="L256">
            <v>353800</v>
          </cell>
          <cell r="N256">
            <v>39357</v>
          </cell>
          <cell r="O256">
            <v>16.03</v>
          </cell>
          <cell r="P256">
            <v>530596</v>
          </cell>
        </row>
        <row r="257">
          <cell r="E257">
            <v>39358</v>
          </cell>
          <cell r="F257">
            <v>16.11</v>
          </cell>
          <cell r="G257">
            <v>39358</v>
          </cell>
          <cell r="H257">
            <v>186347</v>
          </cell>
          <cell r="I257">
            <v>39358</v>
          </cell>
          <cell r="J257">
            <v>16.110900000000001</v>
          </cell>
          <cell r="K257">
            <v>39358</v>
          </cell>
          <cell r="L257">
            <v>419000</v>
          </cell>
          <cell r="N257">
            <v>39358</v>
          </cell>
          <cell r="O257">
            <v>16.11</v>
          </cell>
          <cell r="P257">
            <v>605347</v>
          </cell>
        </row>
        <row r="258">
          <cell r="E258">
            <v>39359</v>
          </cell>
          <cell r="F258">
            <v>16.579999999999998</v>
          </cell>
          <cell r="G258">
            <v>39359</v>
          </cell>
          <cell r="H258">
            <v>153872</v>
          </cell>
          <cell r="I258">
            <v>39359</v>
          </cell>
          <cell r="J258">
            <v>16.3111</v>
          </cell>
          <cell r="K258">
            <v>39359</v>
          </cell>
          <cell r="L258">
            <v>294300</v>
          </cell>
          <cell r="N258">
            <v>39359</v>
          </cell>
          <cell r="O258">
            <v>16.579999999999998</v>
          </cell>
          <cell r="P258">
            <v>448172</v>
          </cell>
        </row>
        <row r="259">
          <cell r="E259">
            <v>39360</v>
          </cell>
          <cell r="F259">
            <v>16.399999999999999</v>
          </cell>
          <cell r="G259">
            <v>39360</v>
          </cell>
          <cell r="H259">
            <v>139905</v>
          </cell>
          <cell r="I259">
            <v>39360</v>
          </cell>
          <cell r="J259">
            <v>16.382200000000001</v>
          </cell>
          <cell r="K259">
            <v>39360</v>
          </cell>
          <cell r="L259">
            <v>378900</v>
          </cell>
          <cell r="N259">
            <v>39360</v>
          </cell>
          <cell r="O259">
            <v>16.399999999999999</v>
          </cell>
          <cell r="P259">
            <v>518805</v>
          </cell>
        </row>
        <row r="260">
          <cell r="E260">
            <v>39363</v>
          </cell>
          <cell r="F260">
            <v>16.399999999999999</v>
          </cell>
          <cell r="G260">
            <v>39363</v>
          </cell>
          <cell r="H260">
            <v>139905</v>
          </cell>
          <cell r="I260">
            <v>39363</v>
          </cell>
          <cell r="J260">
            <v>16.382200000000001</v>
          </cell>
          <cell r="K260">
            <v>39363</v>
          </cell>
          <cell r="L260">
            <v>564900</v>
          </cell>
          <cell r="N260">
            <v>39363</v>
          </cell>
          <cell r="O260">
            <v>16.399999999999999</v>
          </cell>
          <cell r="P260">
            <v>704805</v>
          </cell>
        </row>
        <row r="261">
          <cell r="E261">
            <v>39364</v>
          </cell>
          <cell r="F261">
            <v>17.72</v>
          </cell>
          <cell r="G261">
            <v>39364</v>
          </cell>
          <cell r="H261">
            <v>568707</v>
          </cell>
          <cell r="I261">
            <v>39364</v>
          </cell>
          <cell r="J261">
            <v>17.236799999999999</v>
          </cell>
          <cell r="K261">
            <v>39364</v>
          </cell>
          <cell r="L261">
            <v>1272100</v>
          </cell>
          <cell r="N261">
            <v>39364</v>
          </cell>
          <cell r="O261">
            <v>17.72</v>
          </cell>
          <cell r="P261">
            <v>1840807</v>
          </cell>
        </row>
        <row r="262">
          <cell r="E262">
            <v>39365</v>
          </cell>
          <cell r="F262">
            <v>17.989999999999998</v>
          </cell>
          <cell r="G262">
            <v>39365</v>
          </cell>
          <cell r="H262">
            <v>890201</v>
          </cell>
          <cell r="I262">
            <v>39365</v>
          </cell>
          <cell r="J262">
            <v>17.801600000000001</v>
          </cell>
          <cell r="K262">
            <v>39365</v>
          </cell>
          <cell r="L262">
            <v>1013500</v>
          </cell>
          <cell r="N262">
            <v>39365</v>
          </cell>
          <cell r="O262">
            <v>17.989999999999998</v>
          </cell>
          <cell r="P262">
            <v>1903701</v>
          </cell>
        </row>
        <row r="263">
          <cell r="E263">
            <v>39366</v>
          </cell>
          <cell r="F263">
            <v>17.829999999999998</v>
          </cell>
          <cell r="G263">
            <v>39366</v>
          </cell>
          <cell r="H263">
            <v>589593</v>
          </cell>
          <cell r="I263">
            <v>39366</v>
          </cell>
          <cell r="J263">
            <v>18.116399999999999</v>
          </cell>
          <cell r="K263">
            <v>39366</v>
          </cell>
          <cell r="L263">
            <v>1412100</v>
          </cell>
          <cell r="N263">
            <v>39366</v>
          </cell>
          <cell r="O263">
            <v>17.829999999999998</v>
          </cell>
          <cell r="P263">
            <v>2001693</v>
          </cell>
        </row>
        <row r="264">
          <cell r="E264">
            <v>39367</v>
          </cell>
          <cell r="F264">
            <v>18.38</v>
          </cell>
          <cell r="G264">
            <v>39367</v>
          </cell>
          <cell r="H264">
            <v>377588</v>
          </cell>
          <cell r="I264">
            <v>39367</v>
          </cell>
          <cell r="J264">
            <v>18.1907</v>
          </cell>
          <cell r="K264">
            <v>39367</v>
          </cell>
          <cell r="L264">
            <v>434000</v>
          </cell>
          <cell r="N264">
            <v>39367</v>
          </cell>
          <cell r="O264">
            <v>18.38</v>
          </cell>
          <cell r="P264">
            <v>811588</v>
          </cell>
        </row>
        <row r="265">
          <cell r="E265">
            <v>39370</v>
          </cell>
          <cell r="F265">
            <v>18.600000000000001</v>
          </cell>
          <cell r="G265">
            <v>39370</v>
          </cell>
          <cell r="H265">
            <v>342645</v>
          </cell>
          <cell r="I265">
            <v>39370</v>
          </cell>
          <cell r="J265">
            <v>18.4754</v>
          </cell>
          <cell r="K265">
            <v>39370</v>
          </cell>
          <cell r="L265">
            <v>681700</v>
          </cell>
          <cell r="N265">
            <v>39370</v>
          </cell>
          <cell r="O265">
            <v>18.600000000000001</v>
          </cell>
          <cell r="P265">
            <v>1024345</v>
          </cell>
        </row>
        <row r="266">
          <cell r="E266">
            <v>39371</v>
          </cell>
          <cell r="F266">
            <v>18.010000000000002</v>
          </cell>
          <cell r="G266">
            <v>39371</v>
          </cell>
          <cell r="H266">
            <v>215622</v>
          </cell>
          <cell r="I266">
            <v>39371</v>
          </cell>
          <cell r="J266">
            <v>18.084599999999998</v>
          </cell>
          <cell r="K266">
            <v>39371</v>
          </cell>
          <cell r="L266">
            <v>416100</v>
          </cell>
          <cell r="N266">
            <v>39371</v>
          </cell>
          <cell r="O266">
            <v>18.010000000000002</v>
          </cell>
          <cell r="P266">
            <v>631722</v>
          </cell>
        </row>
        <row r="267">
          <cell r="E267">
            <v>39372</v>
          </cell>
          <cell r="F267">
            <v>17.13</v>
          </cell>
          <cell r="G267">
            <v>39372</v>
          </cell>
          <cell r="H267">
            <v>234161</v>
          </cell>
          <cell r="I267">
            <v>39372</v>
          </cell>
          <cell r="J267">
            <v>17.654499999999999</v>
          </cell>
          <cell r="K267">
            <v>39372</v>
          </cell>
          <cell r="L267">
            <v>504500</v>
          </cell>
          <cell r="N267">
            <v>39372</v>
          </cell>
          <cell r="O267">
            <v>17.13</v>
          </cell>
          <cell r="P267">
            <v>738661</v>
          </cell>
        </row>
        <row r="268">
          <cell r="E268">
            <v>39373</v>
          </cell>
          <cell r="F268">
            <v>17.239999999999998</v>
          </cell>
          <cell r="G268">
            <v>39373</v>
          </cell>
          <cell r="H268">
            <v>514361</v>
          </cell>
          <cell r="I268">
            <v>39373</v>
          </cell>
          <cell r="J268">
            <v>17.1876</v>
          </cell>
          <cell r="K268">
            <v>39373</v>
          </cell>
          <cell r="L268">
            <v>814600</v>
          </cell>
          <cell r="N268">
            <v>39373</v>
          </cell>
          <cell r="O268">
            <v>17.239999999999998</v>
          </cell>
          <cell r="P268">
            <v>1328961</v>
          </cell>
        </row>
        <row r="269">
          <cell r="E269">
            <v>39374</v>
          </cell>
          <cell r="F269">
            <v>16.899999999999999</v>
          </cell>
          <cell r="G269">
            <v>39374</v>
          </cell>
          <cell r="H269">
            <v>280511</v>
          </cell>
          <cell r="I269">
            <v>39374</v>
          </cell>
          <cell r="J269">
            <v>17.0443</v>
          </cell>
          <cell r="K269">
            <v>39374</v>
          </cell>
          <cell r="L269">
            <v>513600</v>
          </cell>
          <cell r="N269">
            <v>39374</v>
          </cell>
          <cell r="O269">
            <v>16.899999999999999</v>
          </cell>
          <cell r="P269">
            <v>794111</v>
          </cell>
        </row>
        <row r="270">
          <cell r="E270">
            <v>39377</v>
          </cell>
          <cell r="F270">
            <v>16.25</v>
          </cell>
          <cell r="G270">
            <v>39377</v>
          </cell>
          <cell r="H270">
            <v>412615</v>
          </cell>
          <cell r="I270">
            <v>39377</v>
          </cell>
          <cell r="J270">
            <v>16.402999999999999</v>
          </cell>
          <cell r="K270">
            <v>39377</v>
          </cell>
          <cell r="L270">
            <v>833900</v>
          </cell>
          <cell r="N270">
            <v>39377</v>
          </cell>
          <cell r="O270">
            <v>16.25</v>
          </cell>
          <cell r="P270">
            <v>1246515</v>
          </cell>
        </row>
        <row r="271">
          <cell r="E271">
            <v>39378</v>
          </cell>
          <cell r="F271">
            <v>16.82</v>
          </cell>
          <cell r="G271">
            <v>39378</v>
          </cell>
          <cell r="H271">
            <v>146454</v>
          </cell>
          <cell r="I271">
            <v>39378</v>
          </cell>
          <cell r="J271">
            <v>16.467700000000001</v>
          </cell>
          <cell r="K271">
            <v>39378</v>
          </cell>
          <cell r="L271">
            <v>310300</v>
          </cell>
          <cell r="N271">
            <v>39378</v>
          </cell>
          <cell r="O271">
            <v>16.82</v>
          </cell>
          <cell r="P271">
            <v>456754</v>
          </cell>
        </row>
        <row r="272">
          <cell r="E272">
            <v>39379</v>
          </cell>
          <cell r="F272">
            <v>17.86</v>
          </cell>
          <cell r="G272">
            <v>39379</v>
          </cell>
          <cell r="H272">
            <v>509739</v>
          </cell>
          <cell r="I272">
            <v>39379</v>
          </cell>
          <cell r="J272">
            <v>17.3355</v>
          </cell>
          <cell r="K272">
            <v>39379</v>
          </cell>
          <cell r="L272">
            <v>1089600</v>
          </cell>
          <cell r="N272">
            <v>39379</v>
          </cell>
          <cell r="O272">
            <v>17.86</v>
          </cell>
          <cell r="P272">
            <v>1599339</v>
          </cell>
        </row>
        <row r="273">
          <cell r="E273">
            <v>39380</v>
          </cell>
          <cell r="F273">
            <v>18.440000000000001</v>
          </cell>
          <cell r="G273">
            <v>39380</v>
          </cell>
          <cell r="H273">
            <v>454078</v>
          </cell>
          <cell r="I273">
            <v>39380</v>
          </cell>
          <cell r="J273">
            <v>18.284800000000001</v>
          </cell>
          <cell r="K273">
            <v>39380</v>
          </cell>
          <cell r="L273">
            <v>895100</v>
          </cell>
          <cell r="N273">
            <v>39380</v>
          </cell>
          <cell r="O273">
            <v>18.440000000000001</v>
          </cell>
          <cell r="P273">
            <v>1349178</v>
          </cell>
        </row>
        <row r="274">
          <cell r="E274">
            <v>39381</v>
          </cell>
          <cell r="F274">
            <v>18.100000000000001</v>
          </cell>
          <cell r="G274">
            <v>39381</v>
          </cell>
          <cell r="H274">
            <v>260674</v>
          </cell>
          <cell r="I274">
            <v>39381</v>
          </cell>
          <cell r="J274">
            <v>18.296700000000001</v>
          </cell>
          <cell r="K274">
            <v>39381</v>
          </cell>
          <cell r="L274">
            <v>686100</v>
          </cell>
          <cell r="N274">
            <v>39381</v>
          </cell>
          <cell r="O274">
            <v>18.100000000000001</v>
          </cell>
          <cell r="P274">
            <v>946774</v>
          </cell>
        </row>
        <row r="275">
          <cell r="E275">
            <v>39384</v>
          </cell>
          <cell r="F275">
            <v>18.86</v>
          </cell>
          <cell r="G275">
            <v>39384</v>
          </cell>
          <cell r="H275">
            <v>431012</v>
          </cell>
          <cell r="I275">
            <v>39384</v>
          </cell>
          <cell r="J275">
            <v>18.435500000000001</v>
          </cell>
          <cell r="K275">
            <v>39384</v>
          </cell>
          <cell r="L275">
            <v>1024700</v>
          </cell>
          <cell r="N275">
            <v>39384</v>
          </cell>
          <cell r="O275">
            <v>18.86</v>
          </cell>
          <cell r="P275">
            <v>1455712</v>
          </cell>
        </row>
        <row r="276">
          <cell r="E276">
            <v>39385</v>
          </cell>
          <cell r="F276">
            <v>17.920000000000002</v>
          </cell>
          <cell r="G276">
            <v>39385</v>
          </cell>
          <cell r="H276">
            <v>672330</v>
          </cell>
          <cell r="I276">
            <v>39385</v>
          </cell>
          <cell r="J276">
            <v>18.363700000000001</v>
          </cell>
          <cell r="K276">
            <v>39385</v>
          </cell>
          <cell r="L276">
            <v>988000</v>
          </cell>
          <cell r="N276">
            <v>39385</v>
          </cell>
          <cell r="O276">
            <v>17.920000000000002</v>
          </cell>
          <cell r="P276">
            <v>1660330</v>
          </cell>
        </row>
        <row r="277">
          <cell r="E277">
            <v>39386</v>
          </cell>
          <cell r="F277">
            <v>18</v>
          </cell>
          <cell r="G277">
            <v>39386</v>
          </cell>
          <cell r="H277">
            <v>55072</v>
          </cell>
          <cell r="I277">
            <v>39386</v>
          </cell>
          <cell r="J277">
            <v>18.363700000000001</v>
          </cell>
          <cell r="K277">
            <v>39386</v>
          </cell>
          <cell r="L277">
            <v>77600</v>
          </cell>
          <cell r="N277">
            <v>39386</v>
          </cell>
          <cell r="O277">
            <v>18</v>
          </cell>
          <cell r="P277">
            <v>132672</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26">
        <row r="1">
          <cell r="B1" t="str">
            <v>(Millions of Shares)</v>
          </cell>
          <cell r="E1" t="str">
            <v>Shares</v>
          </cell>
          <cell r="G1" t="str">
            <v>Ownership</v>
          </cell>
          <cell r="H1" t="str">
            <v>Total Shares</v>
          </cell>
          <cell r="I1">
            <v>104.64400000000001</v>
          </cell>
        </row>
        <row r="3">
          <cell r="B3" t="str">
            <v>Institutional Shareholders</v>
          </cell>
          <cell r="H3" t="str">
            <v>Options</v>
          </cell>
          <cell r="I3">
            <v>15.8535</v>
          </cell>
        </row>
        <row r="5">
          <cell r="A5">
            <v>1</v>
          </cell>
          <cell r="B5" t="str">
            <v>Tradewinds Global Investors</v>
          </cell>
          <cell r="E5">
            <v>19.695008999999999</v>
          </cell>
          <cell r="G5">
            <v>0.18820963457054399</v>
          </cell>
          <cell r="H5" t="str">
            <v>Warrants</v>
          </cell>
          <cell r="I5">
            <v>0</v>
          </cell>
        </row>
        <row r="6">
          <cell r="A6">
            <v>2</v>
          </cell>
          <cell r="B6" t="str">
            <v>Neuberger Berman</v>
          </cell>
          <cell r="E6">
            <v>8.84633</v>
          </cell>
          <cell r="G6">
            <v>8.4537383892053106E-2</v>
          </cell>
        </row>
        <row r="7">
          <cell r="A7">
            <v>3</v>
          </cell>
          <cell r="B7" t="str">
            <v>Snyder Capital Management</v>
          </cell>
          <cell r="E7">
            <v>5.0925000000000002</v>
          </cell>
          <cell r="G7">
            <v>4.86649975153855E-2</v>
          </cell>
        </row>
        <row r="8">
          <cell r="A8">
            <v>4</v>
          </cell>
          <cell r="B8" t="str">
            <v>BlackRock Advisors</v>
          </cell>
          <cell r="E8">
            <v>2.3863289999999999</v>
          </cell>
          <cell r="G8">
            <v>2.2804260158250801E-2</v>
          </cell>
        </row>
        <row r="9">
          <cell r="A9">
            <v>5</v>
          </cell>
          <cell r="B9" t="str">
            <v>Trapeze Asset Management</v>
          </cell>
          <cell r="E9">
            <v>2.1568999999999998</v>
          </cell>
          <cell r="G9">
            <v>2.0611788540193399E-2</v>
          </cell>
        </row>
        <row r="10">
          <cell r="A10">
            <v>6</v>
          </cell>
          <cell r="B10" t="str">
            <v>Royce &amp; Associates</v>
          </cell>
          <cell r="E10">
            <v>1.9744999999999999</v>
          </cell>
          <cell r="G10">
            <v>1.8868735904590799E-2</v>
          </cell>
        </row>
        <row r="11">
          <cell r="A11">
            <v>7</v>
          </cell>
          <cell r="B11" t="str">
            <v>UBS Securities</v>
          </cell>
          <cell r="E11">
            <v>1.9443049999999999</v>
          </cell>
          <cell r="G11">
            <v>1.8580186154963499E-2</v>
          </cell>
        </row>
        <row r="12">
          <cell r="A12">
            <v>8</v>
          </cell>
          <cell r="B12" t="str">
            <v>Salem Investment Counselors</v>
          </cell>
          <cell r="E12">
            <v>1.402183</v>
          </cell>
          <cell r="G12">
            <v>1.33995546806315E-2</v>
          </cell>
        </row>
        <row r="13">
          <cell r="A13">
            <v>9</v>
          </cell>
          <cell r="B13" t="str">
            <v>Sprott Asset Management</v>
          </cell>
          <cell r="E13">
            <v>1.3709279999999999</v>
          </cell>
          <cell r="G13">
            <v>1.3100875348801701E-2</v>
          </cell>
        </row>
        <row r="14">
          <cell r="A14">
            <v>10</v>
          </cell>
          <cell r="B14" t="str">
            <v>Trafalgar Asset Managers</v>
          </cell>
          <cell r="E14">
            <v>1.3100499999999999</v>
          </cell>
          <cell r="G14">
            <v>1.251911241925E-2</v>
          </cell>
        </row>
        <row r="15">
          <cell r="B15" t="str">
            <v>Other Reporting Institutional</v>
          </cell>
          <cell r="E15">
            <v>20.938932000000001</v>
          </cell>
          <cell r="G15">
            <v>0.20009682351592101</v>
          </cell>
        </row>
        <row r="16">
          <cell r="E16">
            <v>67.117965999999996</v>
          </cell>
          <cell r="G16">
            <v>0.64139335270058495</v>
          </cell>
        </row>
        <row r="18">
          <cell r="B18" t="str">
            <v>Management &amp; Insiders</v>
          </cell>
        </row>
        <row r="20">
          <cell r="B20" t="str">
            <v>Rick Van Nieuwenhuyse (President &amp; CEO)</v>
          </cell>
          <cell r="E20">
            <v>2.0909580000000001</v>
          </cell>
          <cell r="G20">
            <v>1.99816329651007E-2</v>
          </cell>
        </row>
        <row r="21">
          <cell r="B21" t="str">
            <v>Other Management</v>
          </cell>
          <cell r="E21">
            <v>1.8063229999999999</v>
          </cell>
          <cell r="G21">
            <v>1.7261601238484799E-2</v>
          </cell>
        </row>
        <row r="22">
          <cell r="E22">
            <v>3.897281</v>
          </cell>
          <cell r="G22">
            <v>3.7243234203585503E-2</v>
          </cell>
        </row>
        <row r="24">
          <cell r="B24" t="str">
            <v>Public/Non-Reporting Institutional</v>
          </cell>
          <cell r="E24">
            <v>33.628753000000003</v>
          </cell>
          <cell r="G24">
            <v>0.32136341309583</v>
          </cell>
        </row>
        <row r="26">
          <cell r="B26" t="str">
            <v>Total Shares O/S</v>
          </cell>
          <cell r="E26">
            <v>104.64400000000001</v>
          </cell>
          <cell r="G26">
            <v>1</v>
          </cell>
        </row>
        <row r="28">
          <cell r="B28" t="str">
            <v>Total Fully-Diluted Shares O/S</v>
          </cell>
          <cell r="E28">
            <v>120.4975</v>
          </cell>
        </row>
        <row r="29">
          <cell r="B29" t="str">
            <v>Rick Van Nieuwenhuyse Fully-Diluted</v>
          </cell>
          <cell r="E29">
            <v>4.1872540000000003</v>
          </cell>
          <cell r="G29">
            <v>3.47497167991037E-2</v>
          </cell>
        </row>
        <row r="30">
          <cell r="B30" t="str">
            <v>Other Management &amp; Insiders Fully-Diluted</v>
          </cell>
          <cell r="E30">
            <v>15.563527000000001</v>
          </cell>
          <cell r="G30">
            <v>0.12916058009502299</v>
          </cell>
        </row>
        <row r="36">
          <cell r="B36" t="str">
            <v>Float</v>
          </cell>
          <cell r="E36">
            <v>81.05171</v>
          </cell>
        </row>
      </sheetData>
      <sheetData sheetId="27">
        <row r="2">
          <cell r="A2" t="str">
            <v>Comaplex</v>
          </cell>
        </row>
        <row r="4">
          <cell r="A4" t="str">
            <v>Listings:</v>
          </cell>
          <cell r="B4" t="str">
            <v>CMF - TSX</v>
          </cell>
        </row>
        <row r="5">
          <cell r="A5" t="str">
            <v>Share Price:</v>
          </cell>
          <cell r="B5" t="str">
            <v>#REFRESH</v>
          </cell>
        </row>
        <row r="6">
          <cell r="A6" t="str">
            <v>20-Day VWAP:</v>
          </cell>
          <cell r="B6">
            <v>5.85674124095598</v>
          </cell>
        </row>
        <row r="7">
          <cell r="A7" t="str">
            <v>52 Week High - Low:</v>
          </cell>
          <cell r="B7" t="str">
            <v>C$6.50 - C$2.80</v>
          </cell>
        </row>
        <row r="8">
          <cell r="A8" t="str">
            <v>Shares Outstanding:</v>
          </cell>
          <cell r="B8">
            <v>45.961970999999998</v>
          </cell>
        </row>
        <row r="9">
          <cell r="A9" t="str">
            <v>Outstanding Options &amp; Warrants:</v>
          </cell>
          <cell r="B9" t="str">
            <v>2.1M @ C$3.32</v>
          </cell>
        </row>
        <row r="10">
          <cell r="A10" t="str">
            <v>Basic Market Capitalization:</v>
          </cell>
          <cell r="B10" t="e">
            <v>#VALUE!</v>
          </cell>
        </row>
        <row r="11">
          <cell r="A11" t="str">
            <v>Total Enterprise Value:</v>
          </cell>
          <cell r="B11" t="e">
            <v>#VALUE!</v>
          </cell>
        </row>
        <row r="12">
          <cell r="A12" t="str">
            <v>Cash @ June 30, 2007:</v>
          </cell>
          <cell r="B12">
            <v>33.021875000000001</v>
          </cell>
          <cell r="C12" t="str">
            <v>&lt;--Includes investments</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2.7</v>
          </cell>
        </row>
        <row r="18">
          <cell r="D18">
            <v>1.833</v>
          </cell>
          <cell r="E18">
            <v>3.2</v>
          </cell>
        </row>
        <row r="19">
          <cell r="D19">
            <v>0.153</v>
          </cell>
          <cell r="E19">
            <v>4.96</v>
          </cell>
        </row>
        <row r="31">
          <cell r="D31" t="str">
            <v>Warrants</v>
          </cell>
        </row>
        <row r="32">
          <cell r="D32" t="str">
            <v>#</v>
          </cell>
          <cell r="E32" t="str">
            <v>W/A Price</v>
          </cell>
        </row>
        <row r="38">
          <cell r="D38">
            <v>2.0459999999999998</v>
          </cell>
          <cell r="E38">
            <v>3.3169501466275699</v>
          </cell>
        </row>
      </sheetData>
      <sheetData sheetId="28">
        <row r="1">
          <cell r="F1">
            <v>2</v>
          </cell>
        </row>
        <row r="2">
          <cell r="D2" t="str">
            <v>Comaplex</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74</v>
          </cell>
          <cell r="F9">
            <v>6.5</v>
          </cell>
        </row>
        <row r="10">
          <cell r="D10" t="str">
            <v>Low</v>
          </cell>
          <cell r="E10">
            <v>39044</v>
          </cell>
          <cell r="F10">
            <v>2.8</v>
          </cell>
        </row>
        <row r="11">
          <cell r="F11">
            <v>1</v>
          </cell>
          <cell r="H11">
            <v>2</v>
          </cell>
          <cell r="J11">
            <v>3</v>
          </cell>
        </row>
        <row r="12">
          <cell r="D12" t="str">
            <v>NAME</v>
          </cell>
          <cell r="F12" t="e">
            <v>#NAME?</v>
          </cell>
          <cell r="H12" t="e">
            <v>#NAME?</v>
          </cell>
          <cell r="J12" t="e">
            <v>#NAME?</v>
          </cell>
        </row>
        <row r="14">
          <cell r="D14" t="str">
            <v>Ticker</v>
          </cell>
          <cell r="F14" t="str">
            <v>cmf cn equity</v>
          </cell>
          <cell r="H14" t="str">
            <v>cmf cn equity</v>
          </cell>
          <cell r="J14" t="str">
            <v>cmf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3.21</v>
          </cell>
          <cell r="G16" t="e">
            <v>#NAME?</v>
          </cell>
          <cell r="H16">
            <v>24960</v>
          </cell>
          <cell r="I16" t="e">
            <v>#NAME?</v>
          </cell>
          <cell r="J16">
            <v>3.1987999999999999</v>
          </cell>
          <cell r="L16">
            <v>39021</v>
          </cell>
          <cell r="M16">
            <v>3.21</v>
          </cell>
          <cell r="N16">
            <v>24960</v>
          </cell>
        </row>
        <row r="17">
          <cell r="C17" t="str">
            <v>End Date:</v>
          </cell>
          <cell r="D17">
            <v>39386</v>
          </cell>
          <cell r="E17">
            <v>39022</v>
          </cell>
          <cell r="F17">
            <v>3.25</v>
          </cell>
          <cell r="G17">
            <v>39022</v>
          </cell>
          <cell r="H17">
            <v>30500</v>
          </cell>
          <cell r="I17">
            <v>39022</v>
          </cell>
          <cell r="J17">
            <v>3.3115999999999999</v>
          </cell>
          <cell r="L17">
            <v>39022</v>
          </cell>
          <cell r="M17">
            <v>3.25</v>
          </cell>
          <cell r="N17">
            <v>30500</v>
          </cell>
        </row>
        <row r="18">
          <cell r="C18" t="str">
            <v>Time Period:</v>
          </cell>
          <cell r="D18" t="str">
            <v>D</v>
          </cell>
          <cell r="E18">
            <v>39023</v>
          </cell>
          <cell r="F18">
            <v>3.17</v>
          </cell>
          <cell r="G18">
            <v>39023</v>
          </cell>
          <cell r="H18">
            <v>8400</v>
          </cell>
          <cell r="I18">
            <v>39023</v>
          </cell>
          <cell r="J18">
            <v>3.17</v>
          </cell>
          <cell r="L18">
            <v>39023</v>
          </cell>
          <cell r="M18">
            <v>3.17</v>
          </cell>
          <cell r="N18">
            <v>8400</v>
          </cell>
        </row>
        <row r="19">
          <cell r="E19">
            <v>39024</v>
          </cell>
          <cell r="F19">
            <v>3.06</v>
          </cell>
          <cell r="G19">
            <v>39024</v>
          </cell>
          <cell r="H19">
            <v>2400</v>
          </cell>
          <cell r="I19">
            <v>39024</v>
          </cell>
          <cell r="J19">
            <v>3.09</v>
          </cell>
          <cell r="L19">
            <v>39024</v>
          </cell>
          <cell r="M19">
            <v>3.06</v>
          </cell>
          <cell r="N19">
            <v>2400</v>
          </cell>
        </row>
        <row r="20">
          <cell r="A20">
            <v>2</v>
          </cell>
          <cell r="B20" t="str">
            <v>N</v>
          </cell>
          <cell r="E20">
            <v>39027</v>
          </cell>
          <cell r="F20">
            <v>3.03</v>
          </cell>
          <cell r="G20">
            <v>39027</v>
          </cell>
          <cell r="H20">
            <v>200</v>
          </cell>
          <cell r="I20">
            <v>39027</v>
          </cell>
          <cell r="J20">
            <v>3.03</v>
          </cell>
          <cell r="L20">
            <v>39027</v>
          </cell>
          <cell r="M20">
            <v>3.03</v>
          </cell>
          <cell r="N20">
            <v>200</v>
          </cell>
        </row>
        <row r="21">
          <cell r="A21" t="str">
            <v>Only Active Days</v>
          </cell>
          <cell r="E21">
            <v>39028</v>
          </cell>
          <cell r="F21">
            <v>3.03</v>
          </cell>
          <cell r="G21">
            <v>39028</v>
          </cell>
          <cell r="H21">
            <v>200</v>
          </cell>
          <cell r="I21">
            <v>39028</v>
          </cell>
          <cell r="J21">
            <v>3.03</v>
          </cell>
          <cell r="L21">
            <v>39028</v>
          </cell>
          <cell r="M21">
            <v>3.03</v>
          </cell>
          <cell r="N21">
            <v>200</v>
          </cell>
        </row>
        <row r="22">
          <cell r="A22" t="str">
            <v>Include Non-Trading</v>
          </cell>
          <cell r="E22">
            <v>39029</v>
          </cell>
          <cell r="F22">
            <v>3.2</v>
          </cell>
          <cell r="G22">
            <v>39029</v>
          </cell>
          <cell r="H22">
            <v>6250</v>
          </cell>
          <cell r="I22">
            <v>39029</v>
          </cell>
          <cell r="J22">
            <v>3.1966000000000001</v>
          </cell>
          <cell r="L22">
            <v>39029</v>
          </cell>
          <cell r="M22">
            <v>3.2</v>
          </cell>
          <cell r="N22">
            <v>6250</v>
          </cell>
        </row>
        <row r="23">
          <cell r="A23" t="str">
            <v>All Calendar</v>
          </cell>
          <cell r="E23">
            <v>39030</v>
          </cell>
          <cell r="F23">
            <v>3.2</v>
          </cell>
          <cell r="G23">
            <v>39030</v>
          </cell>
          <cell r="H23">
            <v>26050</v>
          </cell>
          <cell r="I23">
            <v>39030</v>
          </cell>
          <cell r="J23">
            <v>3.2092000000000001</v>
          </cell>
          <cell r="L23">
            <v>39030</v>
          </cell>
          <cell r="M23">
            <v>3.2</v>
          </cell>
          <cell r="N23">
            <v>26050</v>
          </cell>
        </row>
        <row r="24">
          <cell r="A24">
            <v>2</v>
          </cell>
          <cell r="B24" t="str">
            <v>C</v>
          </cell>
          <cell r="E24">
            <v>39031</v>
          </cell>
          <cell r="F24">
            <v>3.15</v>
          </cell>
          <cell r="G24">
            <v>39031</v>
          </cell>
          <cell r="H24">
            <v>3000</v>
          </cell>
          <cell r="I24">
            <v>39031</v>
          </cell>
          <cell r="J24">
            <v>3.1787000000000001</v>
          </cell>
          <cell r="L24">
            <v>39031</v>
          </cell>
          <cell r="M24">
            <v>3.15</v>
          </cell>
          <cell r="N24">
            <v>3000</v>
          </cell>
        </row>
        <row r="25">
          <cell r="A25" t="str">
            <v>Default</v>
          </cell>
          <cell r="E25">
            <v>39034</v>
          </cell>
          <cell r="F25">
            <v>3.15</v>
          </cell>
          <cell r="G25">
            <v>39034</v>
          </cell>
          <cell r="H25">
            <v>9100</v>
          </cell>
          <cell r="I25">
            <v>39034</v>
          </cell>
          <cell r="J25">
            <v>3.15</v>
          </cell>
          <cell r="L25">
            <v>39034</v>
          </cell>
          <cell r="M25">
            <v>3.15</v>
          </cell>
          <cell r="N25">
            <v>9100</v>
          </cell>
        </row>
        <row r="26">
          <cell r="A26" t="str">
            <v>Carry Over Last Price</v>
          </cell>
          <cell r="E26">
            <v>39035</v>
          </cell>
          <cell r="F26">
            <v>3.2</v>
          </cell>
          <cell r="G26">
            <v>39035</v>
          </cell>
          <cell r="H26">
            <v>11100</v>
          </cell>
          <cell r="I26">
            <v>39035</v>
          </cell>
          <cell r="J26">
            <v>3.1989999999999998</v>
          </cell>
          <cell r="L26">
            <v>39035</v>
          </cell>
          <cell r="M26">
            <v>3.2</v>
          </cell>
          <cell r="N26">
            <v>11100</v>
          </cell>
        </row>
        <row r="27">
          <cell r="A27" t="str">
            <v>Display #N/A N.A.</v>
          </cell>
          <cell r="E27">
            <v>39036</v>
          </cell>
          <cell r="F27">
            <v>3.11</v>
          </cell>
          <cell r="G27">
            <v>39036</v>
          </cell>
          <cell r="H27">
            <v>111200</v>
          </cell>
          <cell r="I27">
            <v>39036</v>
          </cell>
          <cell r="J27">
            <v>3.1301999999999999</v>
          </cell>
          <cell r="L27">
            <v>39036</v>
          </cell>
          <cell r="M27">
            <v>3.11</v>
          </cell>
          <cell r="N27">
            <v>111200</v>
          </cell>
        </row>
        <row r="28">
          <cell r="E28">
            <v>39037</v>
          </cell>
          <cell r="F28">
            <v>3.2</v>
          </cell>
          <cell r="G28">
            <v>39037</v>
          </cell>
          <cell r="H28">
            <v>2000</v>
          </cell>
          <cell r="I28">
            <v>39037</v>
          </cell>
          <cell r="J28">
            <v>3.12</v>
          </cell>
          <cell r="L28">
            <v>39037</v>
          </cell>
          <cell r="M28">
            <v>3.2</v>
          </cell>
          <cell r="N28">
            <v>2000</v>
          </cell>
        </row>
        <row r="29">
          <cell r="E29">
            <v>39038</v>
          </cell>
          <cell r="F29">
            <v>3.1</v>
          </cell>
          <cell r="G29">
            <v>39038</v>
          </cell>
          <cell r="H29">
            <v>4700</v>
          </cell>
          <cell r="I29">
            <v>39038</v>
          </cell>
          <cell r="J29">
            <v>3.0468000000000002</v>
          </cell>
          <cell r="L29">
            <v>39038</v>
          </cell>
          <cell r="M29">
            <v>3.1</v>
          </cell>
          <cell r="N29">
            <v>4700</v>
          </cell>
        </row>
        <row r="30">
          <cell r="E30">
            <v>39041</v>
          </cell>
          <cell r="F30">
            <v>3.1</v>
          </cell>
          <cell r="G30">
            <v>39041</v>
          </cell>
          <cell r="H30">
            <v>30900</v>
          </cell>
          <cell r="I30">
            <v>39041</v>
          </cell>
          <cell r="J30">
            <v>3.0731999999999999</v>
          </cell>
          <cell r="L30">
            <v>39041</v>
          </cell>
          <cell r="M30">
            <v>3.1</v>
          </cell>
          <cell r="N30">
            <v>30900</v>
          </cell>
        </row>
        <row r="31">
          <cell r="E31">
            <v>39042</v>
          </cell>
          <cell r="F31">
            <v>3.09</v>
          </cell>
          <cell r="G31">
            <v>39042</v>
          </cell>
          <cell r="H31">
            <v>24000</v>
          </cell>
          <cell r="I31">
            <v>39042</v>
          </cell>
          <cell r="J31">
            <v>3.0217000000000001</v>
          </cell>
          <cell r="L31">
            <v>39042</v>
          </cell>
          <cell r="M31">
            <v>3.09</v>
          </cell>
          <cell r="N31">
            <v>24000</v>
          </cell>
        </row>
        <row r="32">
          <cell r="E32">
            <v>39043</v>
          </cell>
          <cell r="F32">
            <v>3.09</v>
          </cell>
          <cell r="G32">
            <v>39043</v>
          </cell>
          <cell r="H32">
            <v>24000</v>
          </cell>
          <cell r="I32">
            <v>39043</v>
          </cell>
          <cell r="J32">
            <v>3.0217000000000001</v>
          </cell>
          <cell r="L32">
            <v>39043</v>
          </cell>
          <cell r="M32">
            <v>3.09</v>
          </cell>
          <cell r="N32">
            <v>24000</v>
          </cell>
        </row>
        <row r="33">
          <cell r="E33">
            <v>39044</v>
          </cell>
          <cell r="F33">
            <v>2.8</v>
          </cell>
          <cell r="G33">
            <v>39044</v>
          </cell>
          <cell r="H33">
            <v>4450</v>
          </cell>
          <cell r="I33">
            <v>39044</v>
          </cell>
          <cell r="J33">
            <v>2.9775999999999998</v>
          </cell>
          <cell r="L33">
            <v>39044</v>
          </cell>
          <cell r="M33">
            <v>2.8</v>
          </cell>
          <cell r="N33">
            <v>4450</v>
          </cell>
        </row>
        <row r="34">
          <cell r="E34">
            <v>39045</v>
          </cell>
          <cell r="F34">
            <v>3</v>
          </cell>
          <cell r="G34">
            <v>39045</v>
          </cell>
          <cell r="H34">
            <v>64500</v>
          </cell>
          <cell r="I34">
            <v>39045</v>
          </cell>
          <cell r="J34">
            <v>3.0038999999999998</v>
          </cell>
          <cell r="L34">
            <v>39045</v>
          </cell>
          <cell r="M34">
            <v>3</v>
          </cell>
          <cell r="N34">
            <v>64500</v>
          </cell>
        </row>
        <row r="35">
          <cell r="E35">
            <v>39048</v>
          </cell>
          <cell r="F35">
            <v>3.02</v>
          </cell>
          <cell r="G35">
            <v>39048</v>
          </cell>
          <cell r="H35">
            <v>33200</v>
          </cell>
          <cell r="I35">
            <v>39048</v>
          </cell>
          <cell r="J35">
            <v>3.02</v>
          </cell>
          <cell r="L35">
            <v>39048</v>
          </cell>
          <cell r="M35">
            <v>3.02</v>
          </cell>
          <cell r="N35">
            <v>33200</v>
          </cell>
          <cell r="P35" t="str">
            <v>High</v>
          </cell>
          <cell r="R35">
            <v>6.5</v>
          </cell>
        </row>
        <row r="36">
          <cell r="E36">
            <v>39049</v>
          </cell>
          <cell r="F36">
            <v>3.02</v>
          </cell>
          <cell r="G36">
            <v>39049</v>
          </cell>
          <cell r="H36">
            <v>33200</v>
          </cell>
          <cell r="I36">
            <v>39049</v>
          </cell>
          <cell r="J36">
            <v>3.02</v>
          </cell>
          <cell r="L36">
            <v>39049</v>
          </cell>
          <cell r="M36">
            <v>3.02</v>
          </cell>
          <cell r="N36">
            <v>33200</v>
          </cell>
          <cell r="P36" t="str">
            <v>Low</v>
          </cell>
          <cell r="R36">
            <v>2.8</v>
          </cell>
        </row>
        <row r="37">
          <cell r="E37">
            <v>39050</v>
          </cell>
          <cell r="F37">
            <v>3.2</v>
          </cell>
          <cell r="G37">
            <v>39050</v>
          </cell>
          <cell r="H37">
            <v>69200</v>
          </cell>
          <cell r="I37">
            <v>39050</v>
          </cell>
          <cell r="J37">
            <v>3.153</v>
          </cell>
          <cell r="L37">
            <v>39050</v>
          </cell>
          <cell r="M37">
            <v>3.2</v>
          </cell>
          <cell r="N37">
            <v>69200</v>
          </cell>
          <cell r="P37" t="str">
            <v>20 day VWAP</v>
          </cell>
          <cell r="R37">
            <v>5.85674124095598</v>
          </cell>
        </row>
        <row r="38">
          <cell r="E38">
            <v>39051</v>
          </cell>
          <cell r="F38">
            <v>3.3</v>
          </cell>
          <cell r="G38">
            <v>39051</v>
          </cell>
          <cell r="H38">
            <v>50200</v>
          </cell>
          <cell r="I38">
            <v>39051</v>
          </cell>
          <cell r="J38">
            <v>3.2982</v>
          </cell>
          <cell r="L38">
            <v>39051</v>
          </cell>
          <cell r="M38">
            <v>3.3</v>
          </cell>
          <cell r="N38">
            <v>50200</v>
          </cell>
        </row>
        <row r="39">
          <cell r="E39">
            <v>39052</v>
          </cell>
          <cell r="F39">
            <v>3.11</v>
          </cell>
          <cell r="G39">
            <v>39052</v>
          </cell>
          <cell r="H39">
            <v>38000</v>
          </cell>
          <cell r="I39">
            <v>39052</v>
          </cell>
          <cell r="J39">
            <v>3.2383999999999999</v>
          </cell>
          <cell r="L39">
            <v>39052</v>
          </cell>
          <cell r="M39">
            <v>3.11</v>
          </cell>
          <cell r="N39">
            <v>38000</v>
          </cell>
        </row>
        <row r="40">
          <cell r="E40">
            <v>39055</v>
          </cell>
          <cell r="F40">
            <v>3.26</v>
          </cell>
          <cell r="G40">
            <v>39055</v>
          </cell>
          <cell r="H40">
            <v>27685</v>
          </cell>
          <cell r="I40">
            <v>39055</v>
          </cell>
          <cell r="J40">
            <v>3.3031999999999999</v>
          </cell>
          <cell r="L40">
            <v>39055</v>
          </cell>
          <cell r="M40">
            <v>3.26</v>
          </cell>
          <cell r="N40">
            <v>27685</v>
          </cell>
        </row>
        <row r="41">
          <cell r="E41">
            <v>39056</v>
          </cell>
          <cell r="F41">
            <v>3.3</v>
          </cell>
          <cell r="G41">
            <v>39056</v>
          </cell>
          <cell r="H41">
            <v>71000</v>
          </cell>
          <cell r="I41">
            <v>39056</v>
          </cell>
          <cell r="J41">
            <v>3.2970999999999999</v>
          </cell>
          <cell r="L41">
            <v>39056</v>
          </cell>
          <cell r="M41">
            <v>3.3</v>
          </cell>
          <cell r="N41">
            <v>71000</v>
          </cell>
        </row>
        <row r="42">
          <cell r="E42">
            <v>39057</v>
          </cell>
          <cell r="F42">
            <v>3.3</v>
          </cell>
          <cell r="G42">
            <v>39057</v>
          </cell>
          <cell r="H42">
            <v>71000</v>
          </cell>
          <cell r="I42">
            <v>39057</v>
          </cell>
          <cell r="J42">
            <v>3.2970999999999999</v>
          </cell>
          <cell r="L42">
            <v>39057</v>
          </cell>
          <cell r="M42">
            <v>3.3</v>
          </cell>
          <cell r="N42">
            <v>71000</v>
          </cell>
        </row>
        <row r="43">
          <cell r="E43">
            <v>39058</v>
          </cell>
          <cell r="F43">
            <v>3.35</v>
          </cell>
          <cell r="G43">
            <v>39058</v>
          </cell>
          <cell r="H43">
            <v>66000</v>
          </cell>
          <cell r="I43">
            <v>39058</v>
          </cell>
          <cell r="J43">
            <v>3.35</v>
          </cell>
          <cell r="L43">
            <v>39058</v>
          </cell>
          <cell r="M43">
            <v>3.35</v>
          </cell>
          <cell r="N43">
            <v>66000</v>
          </cell>
        </row>
        <row r="44">
          <cell r="E44">
            <v>39059</v>
          </cell>
          <cell r="F44">
            <v>3.35</v>
          </cell>
          <cell r="G44">
            <v>39059</v>
          </cell>
          <cell r="H44">
            <v>10000</v>
          </cell>
          <cell r="I44">
            <v>39059</v>
          </cell>
          <cell r="J44">
            <v>3.35</v>
          </cell>
          <cell r="L44">
            <v>39059</v>
          </cell>
          <cell r="M44">
            <v>3.35</v>
          </cell>
          <cell r="N44">
            <v>10000</v>
          </cell>
        </row>
        <row r="45">
          <cell r="E45">
            <v>39062</v>
          </cell>
          <cell r="F45">
            <v>3.35</v>
          </cell>
          <cell r="G45">
            <v>39062</v>
          </cell>
          <cell r="H45">
            <v>9000</v>
          </cell>
          <cell r="I45">
            <v>39062</v>
          </cell>
          <cell r="J45">
            <v>3.3778999999999999</v>
          </cell>
          <cell r="L45">
            <v>39062</v>
          </cell>
          <cell r="M45">
            <v>3.35</v>
          </cell>
          <cell r="N45">
            <v>9000</v>
          </cell>
        </row>
        <row r="46">
          <cell r="E46">
            <v>39063</v>
          </cell>
          <cell r="F46">
            <v>3.3</v>
          </cell>
          <cell r="G46">
            <v>39063</v>
          </cell>
          <cell r="H46">
            <v>10600</v>
          </cell>
          <cell r="I46">
            <v>39063</v>
          </cell>
          <cell r="J46">
            <v>3.3</v>
          </cell>
          <cell r="L46">
            <v>39063</v>
          </cell>
          <cell r="M46">
            <v>3.3</v>
          </cell>
          <cell r="N46">
            <v>10600</v>
          </cell>
        </row>
        <row r="47">
          <cell r="E47">
            <v>39064</v>
          </cell>
          <cell r="F47">
            <v>3.3</v>
          </cell>
          <cell r="G47">
            <v>39064</v>
          </cell>
          <cell r="H47">
            <v>11700</v>
          </cell>
          <cell r="I47">
            <v>39064</v>
          </cell>
          <cell r="J47">
            <v>3.3791000000000002</v>
          </cell>
          <cell r="L47">
            <v>39064</v>
          </cell>
          <cell r="M47">
            <v>3.3</v>
          </cell>
          <cell r="N47">
            <v>11700</v>
          </cell>
        </row>
        <row r="48">
          <cell r="E48">
            <v>39065</v>
          </cell>
          <cell r="F48">
            <v>3.45</v>
          </cell>
          <cell r="G48">
            <v>39065</v>
          </cell>
          <cell r="H48">
            <v>8350</v>
          </cell>
          <cell r="I48">
            <v>39065</v>
          </cell>
          <cell r="J48">
            <v>3.4135</v>
          </cell>
          <cell r="L48">
            <v>39065</v>
          </cell>
          <cell r="M48">
            <v>3.45</v>
          </cell>
          <cell r="N48">
            <v>8350</v>
          </cell>
        </row>
        <row r="49">
          <cell r="E49">
            <v>39066</v>
          </cell>
          <cell r="F49">
            <v>3.31</v>
          </cell>
          <cell r="G49">
            <v>39066</v>
          </cell>
          <cell r="H49">
            <v>8260</v>
          </cell>
          <cell r="I49">
            <v>39066</v>
          </cell>
          <cell r="J49">
            <v>3.3929999999999998</v>
          </cell>
          <cell r="L49">
            <v>39066</v>
          </cell>
          <cell r="M49">
            <v>3.31</v>
          </cell>
          <cell r="N49">
            <v>8260</v>
          </cell>
        </row>
        <row r="50">
          <cell r="E50">
            <v>39069</v>
          </cell>
          <cell r="F50">
            <v>3.3</v>
          </cell>
          <cell r="G50">
            <v>39069</v>
          </cell>
          <cell r="H50">
            <v>11100</v>
          </cell>
          <cell r="I50">
            <v>39069</v>
          </cell>
          <cell r="J50">
            <v>3.2896999999999998</v>
          </cell>
          <cell r="L50">
            <v>39069</v>
          </cell>
          <cell r="M50">
            <v>3.3</v>
          </cell>
          <cell r="N50">
            <v>11100</v>
          </cell>
        </row>
        <row r="51">
          <cell r="E51">
            <v>39070</v>
          </cell>
          <cell r="F51">
            <v>3.26</v>
          </cell>
          <cell r="G51">
            <v>39070</v>
          </cell>
          <cell r="H51">
            <v>15800</v>
          </cell>
          <cell r="I51">
            <v>39070</v>
          </cell>
          <cell r="J51">
            <v>3.2663000000000002</v>
          </cell>
          <cell r="L51">
            <v>39070</v>
          </cell>
          <cell r="M51">
            <v>3.26</v>
          </cell>
          <cell r="N51">
            <v>15800</v>
          </cell>
        </row>
        <row r="52">
          <cell r="E52">
            <v>39071</v>
          </cell>
          <cell r="F52">
            <v>3.4</v>
          </cell>
          <cell r="G52">
            <v>39071</v>
          </cell>
          <cell r="H52">
            <v>5000</v>
          </cell>
          <cell r="I52">
            <v>39071</v>
          </cell>
          <cell r="J52">
            <v>3.4</v>
          </cell>
          <cell r="L52">
            <v>39071</v>
          </cell>
          <cell r="M52">
            <v>3.4</v>
          </cell>
          <cell r="N52">
            <v>5000</v>
          </cell>
        </row>
        <row r="53">
          <cell r="E53">
            <v>39072</v>
          </cell>
          <cell r="F53">
            <v>3.45</v>
          </cell>
          <cell r="G53">
            <v>39072</v>
          </cell>
          <cell r="H53">
            <v>21700</v>
          </cell>
          <cell r="I53">
            <v>39072</v>
          </cell>
          <cell r="J53">
            <v>3.3096999999999999</v>
          </cell>
          <cell r="L53">
            <v>39072</v>
          </cell>
          <cell r="M53">
            <v>3.45</v>
          </cell>
          <cell r="N53">
            <v>21700</v>
          </cell>
        </row>
        <row r="54">
          <cell r="E54">
            <v>39073</v>
          </cell>
          <cell r="F54">
            <v>3.25</v>
          </cell>
          <cell r="G54">
            <v>39073</v>
          </cell>
          <cell r="H54">
            <v>17600</v>
          </cell>
          <cell r="I54">
            <v>39073</v>
          </cell>
          <cell r="J54">
            <v>3.3037000000000001</v>
          </cell>
          <cell r="L54">
            <v>39073</v>
          </cell>
          <cell r="M54">
            <v>3.25</v>
          </cell>
          <cell r="N54">
            <v>17600</v>
          </cell>
        </row>
        <row r="55">
          <cell r="E55">
            <v>39076</v>
          </cell>
          <cell r="F55">
            <v>3.25</v>
          </cell>
          <cell r="G55">
            <v>39076</v>
          </cell>
          <cell r="H55">
            <v>17600</v>
          </cell>
          <cell r="I55">
            <v>39076</v>
          </cell>
          <cell r="J55">
            <v>3.3037000000000001</v>
          </cell>
          <cell r="L55">
            <v>39076</v>
          </cell>
          <cell r="M55">
            <v>3.25</v>
          </cell>
          <cell r="N55">
            <v>17600</v>
          </cell>
        </row>
        <row r="56">
          <cell r="E56">
            <v>39077</v>
          </cell>
          <cell r="F56">
            <v>3.25</v>
          </cell>
          <cell r="G56">
            <v>39077</v>
          </cell>
          <cell r="H56">
            <v>17600</v>
          </cell>
          <cell r="I56">
            <v>39077</v>
          </cell>
          <cell r="J56">
            <v>3.3037000000000001</v>
          </cell>
          <cell r="L56">
            <v>39077</v>
          </cell>
          <cell r="M56">
            <v>3.25</v>
          </cell>
          <cell r="N56">
            <v>17600</v>
          </cell>
        </row>
        <row r="57">
          <cell r="E57">
            <v>39078</v>
          </cell>
          <cell r="F57">
            <v>3.43</v>
          </cell>
          <cell r="G57">
            <v>39078</v>
          </cell>
          <cell r="H57">
            <v>3000</v>
          </cell>
          <cell r="I57">
            <v>39078</v>
          </cell>
          <cell r="J57">
            <v>3.4097</v>
          </cell>
          <cell r="L57">
            <v>39078</v>
          </cell>
          <cell r="M57">
            <v>3.43</v>
          </cell>
          <cell r="N57">
            <v>3000</v>
          </cell>
        </row>
        <row r="58">
          <cell r="E58">
            <v>39079</v>
          </cell>
          <cell r="F58">
            <v>3.31</v>
          </cell>
          <cell r="G58">
            <v>39079</v>
          </cell>
          <cell r="H58">
            <v>24900</v>
          </cell>
          <cell r="I58">
            <v>39079</v>
          </cell>
          <cell r="J58">
            <v>3.3098000000000001</v>
          </cell>
          <cell r="L58">
            <v>39079</v>
          </cell>
          <cell r="M58">
            <v>3.31</v>
          </cell>
          <cell r="N58">
            <v>24900</v>
          </cell>
        </row>
        <row r="59">
          <cell r="E59">
            <v>39080</v>
          </cell>
          <cell r="F59">
            <v>3.33</v>
          </cell>
          <cell r="G59">
            <v>39080</v>
          </cell>
          <cell r="H59">
            <v>15000</v>
          </cell>
          <cell r="I59">
            <v>39080</v>
          </cell>
          <cell r="J59">
            <v>3.33</v>
          </cell>
          <cell r="L59">
            <v>39080</v>
          </cell>
          <cell r="M59">
            <v>3.33</v>
          </cell>
          <cell r="N59">
            <v>15000</v>
          </cell>
        </row>
        <row r="60">
          <cell r="E60">
            <v>39083</v>
          </cell>
          <cell r="F60">
            <v>3.33</v>
          </cell>
          <cell r="G60">
            <v>39083</v>
          </cell>
          <cell r="H60">
            <v>15000</v>
          </cell>
          <cell r="I60">
            <v>39083</v>
          </cell>
          <cell r="J60">
            <v>3.33</v>
          </cell>
          <cell r="L60">
            <v>39083</v>
          </cell>
          <cell r="M60">
            <v>3.33</v>
          </cell>
          <cell r="N60">
            <v>15000</v>
          </cell>
        </row>
        <row r="61">
          <cell r="E61">
            <v>39084</v>
          </cell>
          <cell r="F61">
            <v>3.45</v>
          </cell>
          <cell r="G61">
            <v>39084</v>
          </cell>
          <cell r="H61">
            <v>12000</v>
          </cell>
          <cell r="I61">
            <v>39084</v>
          </cell>
          <cell r="J61">
            <v>3.3241999999999998</v>
          </cell>
          <cell r="L61">
            <v>39084</v>
          </cell>
          <cell r="M61">
            <v>3.45</v>
          </cell>
          <cell r="N61">
            <v>12000</v>
          </cell>
        </row>
        <row r="62">
          <cell r="E62">
            <v>39085</v>
          </cell>
          <cell r="F62">
            <v>3.45</v>
          </cell>
          <cell r="G62">
            <v>39085</v>
          </cell>
          <cell r="H62">
            <v>12000</v>
          </cell>
          <cell r="I62">
            <v>39085</v>
          </cell>
          <cell r="J62">
            <v>3.3241999999999998</v>
          </cell>
          <cell r="L62">
            <v>39085</v>
          </cell>
          <cell r="M62">
            <v>3.45</v>
          </cell>
          <cell r="N62">
            <v>12000</v>
          </cell>
        </row>
        <row r="63">
          <cell r="E63">
            <v>39086</v>
          </cell>
          <cell r="F63">
            <v>3.45</v>
          </cell>
          <cell r="G63">
            <v>39086</v>
          </cell>
          <cell r="H63">
            <v>12000</v>
          </cell>
          <cell r="I63">
            <v>39086</v>
          </cell>
          <cell r="J63">
            <v>3.3241999999999998</v>
          </cell>
          <cell r="L63">
            <v>39086</v>
          </cell>
          <cell r="M63">
            <v>3.45</v>
          </cell>
          <cell r="N63">
            <v>12000</v>
          </cell>
        </row>
        <row r="64">
          <cell r="E64">
            <v>39087</v>
          </cell>
          <cell r="F64">
            <v>3.35</v>
          </cell>
          <cell r="G64">
            <v>39087</v>
          </cell>
          <cell r="H64">
            <v>11300</v>
          </cell>
          <cell r="I64">
            <v>39087</v>
          </cell>
          <cell r="J64">
            <v>3.2827999999999999</v>
          </cell>
          <cell r="L64">
            <v>39087</v>
          </cell>
          <cell r="M64">
            <v>3.35</v>
          </cell>
          <cell r="N64">
            <v>11300</v>
          </cell>
        </row>
        <row r="65">
          <cell r="E65">
            <v>39090</v>
          </cell>
          <cell r="F65">
            <v>3.35</v>
          </cell>
          <cell r="G65">
            <v>39090</v>
          </cell>
          <cell r="H65">
            <v>11300</v>
          </cell>
          <cell r="I65">
            <v>39090</v>
          </cell>
          <cell r="J65">
            <v>3.2827999999999999</v>
          </cell>
          <cell r="L65">
            <v>39090</v>
          </cell>
          <cell r="M65">
            <v>3.35</v>
          </cell>
          <cell r="N65">
            <v>11300</v>
          </cell>
        </row>
        <row r="66">
          <cell r="E66">
            <v>39091</v>
          </cell>
          <cell r="F66">
            <v>3.19</v>
          </cell>
          <cell r="G66">
            <v>39091</v>
          </cell>
          <cell r="H66">
            <v>8900</v>
          </cell>
          <cell r="I66">
            <v>39091</v>
          </cell>
          <cell r="J66">
            <v>3.19</v>
          </cell>
          <cell r="L66">
            <v>39091</v>
          </cell>
          <cell r="M66">
            <v>3.19</v>
          </cell>
          <cell r="N66">
            <v>8900</v>
          </cell>
        </row>
        <row r="67">
          <cell r="E67">
            <v>39092</v>
          </cell>
          <cell r="F67">
            <v>3.17</v>
          </cell>
          <cell r="G67">
            <v>39092</v>
          </cell>
          <cell r="H67">
            <v>15600</v>
          </cell>
          <cell r="I67">
            <v>39092</v>
          </cell>
          <cell r="J67">
            <v>3.2219000000000002</v>
          </cell>
          <cell r="L67">
            <v>39092</v>
          </cell>
          <cell r="M67">
            <v>3.17</v>
          </cell>
          <cell r="N67">
            <v>15600</v>
          </cell>
        </row>
        <row r="68">
          <cell r="E68">
            <v>39093</v>
          </cell>
          <cell r="F68">
            <v>3.36</v>
          </cell>
          <cell r="G68">
            <v>39093</v>
          </cell>
          <cell r="H68">
            <v>3000</v>
          </cell>
          <cell r="I68">
            <v>39093</v>
          </cell>
          <cell r="J68">
            <v>3.35</v>
          </cell>
          <cell r="L68">
            <v>39093</v>
          </cell>
          <cell r="M68">
            <v>3.36</v>
          </cell>
          <cell r="N68">
            <v>3000</v>
          </cell>
        </row>
        <row r="69">
          <cell r="E69">
            <v>39094</v>
          </cell>
          <cell r="F69">
            <v>3.16</v>
          </cell>
          <cell r="G69">
            <v>39094</v>
          </cell>
          <cell r="H69">
            <v>10000</v>
          </cell>
          <cell r="I69">
            <v>39094</v>
          </cell>
          <cell r="J69">
            <v>3.1756000000000002</v>
          </cell>
          <cell r="L69">
            <v>39094</v>
          </cell>
          <cell r="M69">
            <v>3.16</v>
          </cell>
          <cell r="N69">
            <v>10000</v>
          </cell>
        </row>
        <row r="70">
          <cell r="E70">
            <v>39097</v>
          </cell>
          <cell r="F70">
            <v>3.25</v>
          </cell>
          <cell r="G70">
            <v>39097</v>
          </cell>
          <cell r="H70">
            <v>600</v>
          </cell>
          <cell r="I70">
            <v>39097</v>
          </cell>
          <cell r="J70">
            <v>3.25</v>
          </cell>
          <cell r="L70">
            <v>39097</v>
          </cell>
          <cell r="M70">
            <v>3.25</v>
          </cell>
          <cell r="N70">
            <v>600</v>
          </cell>
        </row>
        <row r="71">
          <cell r="E71">
            <v>39098</v>
          </cell>
          <cell r="F71">
            <v>3.35</v>
          </cell>
          <cell r="G71">
            <v>39098</v>
          </cell>
          <cell r="H71">
            <v>1500</v>
          </cell>
          <cell r="I71">
            <v>39098</v>
          </cell>
          <cell r="J71">
            <v>3.35</v>
          </cell>
          <cell r="L71">
            <v>39098</v>
          </cell>
          <cell r="M71">
            <v>3.35</v>
          </cell>
          <cell r="N71">
            <v>1500</v>
          </cell>
        </row>
        <row r="72">
          <cell r="E72">
            <v>39099</v>
          </cell>
          <cell r="F72">
            <v>3.4</v>
          </cell>
          <cell r="G72">
            <v>39099</v>
          </cell>
          <cell r="H72">
            <v>5000</v>
          </cell>
          <cell r="I72">
            <v>39099</v>
          </cell>
          <cell r="J72">
            <v>3.2824</v>
          </cell>
          <cell r="L72">
            <v>39099</v>
          </cell>
          <cell r="M72">
            <v>3.4</v>
          </cell>
          <cell r="N72">
            <v>5000</v>
          </cell>
        </row>
        <row r="73">
          <cell r="E73">
            <v>39100</v>
          </cell>
          <cell r="F73">
            <v>3.4</v>
          </cell>
          <cell r="G73">
            <v>39100</v>
          </cell>
          <cell r="H73">
            <v>5000</v>
          </cell>
          <cell r="I73">
            <v>39100</v>
          </cell>
          <cell r="J73">
            <v>3.2824</v>
          </cell>
          <cell r="L73">
            <v>39100</v>
          </cell>
          <cell r="M73">
            <v>3.4</v>
          </cell>
          <cell r="N73">
            <v>5000</v>
          </cell>
        </row>
        <row r="74">
          <cell r="E74">
            <v>39101</v>
          </cell>
          <cell r="F74">
            <v>3.22</v>
          </cell>
          <cell r="G74">
            <v>39101</v>
          </cell>
          <cell r="H74">
            <v>5500</v>
          </cell>
          <cell r="I74">
            <v>39101</v>
          </cell>
          <cell r="J74">
            <v>3.2909000000000002</v>
          </cell>
          <cell r="L74">
            <v>39101</v>
          </cell>
          <cell r="M74">
            <v>3.22</v>
          </cell>
          <cell r="N74">
            <v>5500</v>
          </cell>
        </row>
        <row r="75">
          <cell r="E75">
            <v>39104</v>
          </cell>
          <cell r="F75">
            <v>3.25</v>
          </cell>
          <cell r="G75">
            <v>39104</v>
          </cell>
          <cell r="H75">
            <v>5000</v>
          </cell>
          <cell r="I75">
            <v>39104</v>
          </cell>
          <cell r="J75">
            <v>3.25</v>
          </cell>
          <cell r="L75">
            <v>39104</v>
          </cell>
          <cell r="M75">
            <v>3.25</v>
          </cell>
          <cell r="N75">
            <v>5000</v>
          </cell>
        </row>
        <row r="76">
          <cell r="E76">
            <v>39105</v>
          </cell>
          <cell r="F76">
            <v>3.22</v>
          </cell>
          <cell r="G76">
            <v>39105</v>
          </cell>
          <cell r="H76">
            <v>73200</v>
          </cell>
          <cell r="I76">
            <v>39105</v>
          </cell>
          <cell r="J76">
            <v>3.2473000000000001</v>
          </cell>
          <cell r="L76">
            <v>39105</v>
          </cell>
          <cell r="M76">
            <v>3.22</v>
          </cell>
          <cell r="N76">
            <v>73200</v>
          </cell>
        </row>
        <row r="77">
          <cell r="E77">
            <v>39106</v>
          </cell>
          <cell r="F77">
            <v>3.22</v>
          </cell>
          <cell r="G77">
            <v>39106</v>
          </cell>
          <cell r="H77">
            <v>73200</v>
          </cell>
          <cell r="I77">
            <v>39106</v>
          </cell>
          <cell r="J77">
            <v>3.2473000000000001</v>
          </cell>
          <cell r="L77">
            <v>39106</v>
          </cell>
          <cell r="M77">
            <v>3.22</v>
          </cell>
          <cell r="N77">
            <v>73200</v>
          </cell>
        </row>
        <row r="78">
          <cell r="E78">
            <v>39107</v>
          </cell>
          <cell r="F78">
            <v>3.3</v>
          </cell>
          <cell r="G78">
            <v>39107</v>
          </cell>
          <cell r="H78">
            <v>10150</v>
          </cell>
          <cell r="I78">
            <v>39107</v>
          </cell>
          <cell r="J78">
            <v>3.3475000000000001</v>
          </cell>
          <cell r="L78">
            <v>39107</v>
          </cell>
          <cell r="M78">
            <v>3.3</v>
          </cell>
          <cell r="N78">
            <v>10150</v>
          </cell>
        </row>
        <row r="79">
          <cell r="E79">
            <v>39108</v>
          </cell>
          <cell r="F79">
            <v>3.5</v>
          </cell>
          <cell r="G79">
            <v>39108</v>
          </cell>
          <cell r="H79">
            <v>51830</v>
          </cell>
          <cell r="I79">
            <v>39108</v>
          </cell>
          <cell r="J79">
            <v>3.4249000000000001</v>
          </cell>
          <cell r="L79">
            <v>39108</v>
          </cell>
          <cell r="M79">
            <v>3.5</v>
          </cell>
          <cell r="N79">
            <v>51830</v>
          </cell>
        </row>
        <row r="80">
          <cell r="E80">
            <v>39111</v>
          </cell>
          <cell r="F80">
            <v>3.48</v>
          </cell>
          <cell r="G80">
            <v>39111</v>
          </cell>
          <cell r="H80">
            <v>26331</v>
          </cell>
          <cell r="I80">
            <v>39111</v>
          </cell>
          <cell r="J80">
            <v>3.5743</v>
          </cell>
          <cell r="L80">
            <v>39111</v>
          </cell>
          <cell r="M80">
            <v>3.48</v>
          </cell>
          <cell r="N80">
            <v>26331</v>
          </cell>
        </row>
        <row r="81">
          <cell r="E81">
            <v>39112</v>
          </cell>
          <cell r="F81">
            <v>3.5</v>
          </cell>
          <cell r="G81">
            <v>39112</v>
          </cell>
          <cell r="H81">
            <v>30660</v>
          </cell>
          <cell r="I81">
            <v>39112</v>
          </cell>
          <cell r="J81">
            <v>3.4283999999999999</v>
          </cell>
          <cell r="L81">
            <v>39112</v>
          </cell>
          <cell r="M81">
            <v>3.5</v>
          </cell>
          <cell r="N81">
            <v>30660</v>
          </cell>
        </row>
        <row r="82">
          <cell r="E82">
            <v>39113</v>
          </cell>
          <cell r="F82">
            <v>3.59</v>
          </cell>
          <cell r="G82">
            <v>39113</v>
          </cell>
          <cell r="H82">
            <v>13800</v>
          </cell>
          <cell r="I82">
            <v>39113</v>
          </cell>
          <cell r="J82">
            <v>3.5958000000000001</v>
          </cell>
          <cell r="L82">
            <v>39113</v>
          </cell>
          <cell r="M82">
            <v>3.59</v>
          </cell>
          <cell r="N82">
            <v>13800</v>
          </cell>
        </row>
        <row r="83">
          <cell r="E83">
            <v>39114</v>
          </cell>
          <cell r="F83">
            <v>3.59</v>
          </cell>
          <cell r="G83">
            <v>39114</v>
          </cell>
          <cell r="H83">
            <v>7950</v>
          </cell>
          <cell r="I83">
            <v>39114</v>
          </cell>
          <cell r="J83">
            <v>3.5499000000000001</v>
          </cell>
          <cell r="L83">
            <v>39114</v>
          </cell>
          <cell r="M83">
            <v>3.59</v>
          </cell>
          <cell r="N83">
            <v>7950</v>
          </cell>
        </row>
        <row r="84">
          <cell r="E84">
            <v>39115</v>
          </cell>
          <cell r="F84">
            <v>3.51</v>
          </cell>
          <cell r="G84">
            <v>39115</v>
          </cell>
          <cell r="H84">
            <v>6100</v>
          </cell>
          <cell r="I84">
            <v>39115</v>
          </cell>
          <cell r="J84">
            <v>3.5148999999999999</v>
          </cell>
          <cell r="L84">
            <v>39115</v>
          </cell>
          <cell r="M84">
            <v>3.51</v>
          </cell>
          <cell r="N84">
            <v>6100</v>
          </cell>
        </row>
        <row r="85">
          <cell r="E85">
            <v>39118</v>
          </cell>
          <cell r="F85">
            <v>3.6</v>
          </cell>
          <cell r="G85">
            <v>39118</v>
          </cell>
          <cell r="H85">
            <v>23700</v>
          </cell>
          <cell r="I85">
            <v>39118</v>
          </cell>
          <cell r="J85">
            <v>3.5956000000000001</v>
          </cell>
          <cell r="L85">
            <v>39118</v>
          </cell>
          <cell r="M85">
            <v>3.6</v>
          </cell>
          <cell r="N85">
            <v>23700</v>
          </cell>
        </row>
        <row r="86">
          <cell r="E86">
            <v>39119</v>
          </cell>
          <cell r="F86">
            <v>3.58</v>
          </cell>
          <cell r="G86">
            <v>39119</v>
          </cell>
          <cell r="H86">
            <v>24500</v>
          </cell>
          <cell r="I86">
            <v>39119</v>
          </cell>
          <cell r="J86">
            <v>3.6408999999999998</v>
          </cell>
          <cell r="L86">
            <v>39119</v>
          </cell>
          <cell r="M86">
            <v>3.58</v>
          </cell>
          <cell r="N86">
            <v>24500</v>
          </cell>
        </row>
        <row r="87">
          <cell r="E87">
            <v>39120</v>
          </cell>
          <cell r="F87">
            <v>3.59</v>
          </cell>
          <cell r="G87">
            <v>39120</v>
          </cell>
          <cell r="H87">
            <v>3100</v>
          </cell>
          <cell r="I87">
            <v>39120</v>
          </cell>
          <cell r="J87">
            <v>3.5981000000000001</v>
          </cell>
          <cell r="L87">
            <v>39120</v>
          </cell>
          <cell r="M87">
            <v>3.59</v>
          </cell>
          <cell r="N87">
            <v>3100</v>
          </cell>
        </row>
        <row r="88">
          <cell r="E88">
            <v>39121</v>
          </cell>
          <cell r="F88">
            <v>3.6</v>
          </cell>
          <cell r="G88">
            <v>39121</v>
          </cell>
          <cell r="H88">
            <v>19200</v>
          </cell>
          <cell r="I88">
            <v>39121</v>
          </cell>
          <cell r="J88">
            <v>3.6404000000000001</v>
          </cell>
          <cell r="L88">
            <v>39121</v>
          </cell>
          <cell r="M88">
            <v>3.6</v>
          </cell>
          <cell r="N88">
            <v>19200</v>
          </cell>
        </row>
        <row r="89">
          <cell r="E89">
            <v>39122</v>
          </cell>
          <cell r="F89">
            <v>3.9</v>
          </cell>
          <cell r="G89">
            <v>39122</v>
          </cell>
          <cell r="H89">
            <v>128400</v>
          </cell>
          <cell r="I89">
            <v>39122</v>
          </cell>
          <cell r="J89">
            <v>3.8479000000000001</v>
          </cell>
          <cell r="L89">
            <v>39122</v>
          </cell>
          <cell r="M89">
            <v>3.9</v>
          </cell>
          <cell r="N89">
            <v>128400</v>
          </cell>
        </row>
        <row r="90">
          <cell r="E90">
            <v>39125</v>
          </cell>
          <cell r="F90">
            <v>3.99</v>
          </cell>
          <cell r="G90">
            <v>39125</v>
          </cell>
          <cell r="H90">
            <v>12550</v>
          </cell>
          <cell r="I90">
            <v>39125</v>
          </cell>
          <cell r="J90">
            <v>3.9529000000000001</v>
          </cell>
          <cell r="L90">
            <v>39125</v>
          </cell>
          <cell r="M90">
            <v>3.99</v>
          </cell>
          <cell r="N90">
            <v>12550</v>
          </cell>
        </row>
        <row r="91">
          <cell r="E91">
            <v>39126</v>
          </cell>
          <cell r="F91">
            <v>3.8</v>
          </cell>
          <cell r="G91">
            <v>39126</v>
          </cell>
          <cell r="H91">
            <v>33495</v>
          </cell>
          <cell r="I91">
            <v>39126</v>
          </cell>
          <cell r="J91">
            <v>3.8273000000000001</v>
          </cell>
          <cell r="L91">
            <v>39126</v>
          </cell>
          <cell r="M91">
            <v>3.8</v>
          </cell>
          <cell r="N91">
            <v>33495</v>
          </cell>
        </row>
        <row r="92">
          <cell r="E92">
            <v>39127</v>
          </cell>
          <cell r="F92">
            <v>4.3499999999999996</v>
          </cell>
          <cell r="G92">
            <v>39127</v>
          </cell>
          <cell r="H92">
            <v>429650</v>
          </cell>
          <cell r="I92">
            <v>39127</v>
          </cell>
          <cell r="J92">
            <v>4.2416999999999998</v>
          </cell>
          <cell r="L92">
            <v>39127</v>
          </cell>
          <cell r="M92">
            <v>4.3499999999999996</v>
          </cell>
          <cell r="N92">
            <v>429650</v>
          </cell>
        </row>
        <row r="93">
          <cell r="E93">
            <v>39128</v>
          </cell>
          <cell r="F93">
            <v>4.55</v>
          </cell>
          <cell r="G93">
            <v>39128</v>
          </cell>
          <cell r="H93">
            <v>188119</v>
          </cell>
          <cell r="I93">
            <v>39128</v>
          </cell>
          <cell r="J93">
            <v>4.5292000000000003</v>
          </cell>
          <cell r="L93">
            <v>39128</v>
          </cell>
          <cell r="M93">
            <v>4.55</v>
          </cell>
          <cell r="N93">
            <v>188119</v>
          </cell>
        </row>
        <row r="94">
          <cell r="E94">
            <v>39129</v>
          </cell>
          <cell r="F94">
            <v>4.75</v>
          </cell>
          <cell r="G94">
            <v>39129</v>
          </cell>
          <cell r="H94">
            <v>204339</v>
          </cell>
          <cell r="I94">
            <v>39129</v>
          </cell>
          <cell r="J94">
            <v>4.7102000000000004</v>
          </cell>
          <cell r="L94">
            <v>39129</v>
          </cell>
          <cell r="M94">
            <v>4.75</v>
          </cell>
          <cell r="N94">
            <v>204339</v>
          </cell>
        </row>
        <row r="95">
          <cell r="E95">
            <v>39132</v>
          </cell>
          <cell r="F95">
            <v>4.75</v>
          </cell>
          <cell r="G95">
            <v>39132</v>
          </cell>
          <cell r="H95">
            <v>62345</v>
          </cell>
          <cell r="I95">
            <v>39132</v>
          </cell>
          <cell r="J95">
            <v>4.7716000000000003</v>
          </cell>
          <cell r="L95">
            <v>39132</v>
          </cell>
          <cell r="M95">
            <v>4.75</v>
          </cell>
          <cell r="N95">
            <v>62345</v>
          </cell>
        </row>
        <row r="96">
          <cell r="E96">
            <v>39133</v>
          </cell>
          <cell r="F96">
            <v>4.7300000000000004</v>
          </cell>
          <cell r="G96">
            <v>39133</v>
          </cell>
          <cell r="H96">
            <v>67912</v>
          </cell>
          <cell r="I96">
            <v>39133</v>
          </cell>
          <cell r="J96">
            <v>4.71</v>
          </cell>
          <cell r="L96">
            <v>39133</v>
          </cell>
          <cell r="M96">
            <v>4.7300000000000004</v>
          </cell>
          <cell r="N96">
            <v>67912</v>
          </cell>
        </row>
        <row r="97">
          <cell r="E97">
            <v>39134</v>
          </cell>
          <cell r="F97">
            <v>4.7</v>
          </cell>
          <cell r="G97">
            <v>39134</v>
          </cell>
          <cell r="H97">
            <v>73200</v>
          </cell>
          <cell r="I97">
            <v>39134</v>
          </cell>
          <cell r="J97">
            <v>4.6188000000000002</v>
          </cell>
          <cell r="L97">
            <v>39134</v>
          </cell>
          <cell r="M97">
            <v>4.7</v>
          </cell>
          <cell r="N97">
            <v>73200</v>
          </cell>
        </row>
        <row r="98">
          <cell r="E98">
            <v>39135</v>
          </cell>
          <cell r="F98">
            <v>4.74</v>
          </cell>
          <cell r="G98">
            <v>39135</v>
          </cell>
          <cell r="H98">
            <v>48500</v>
          </cell>
          <cell r="I98">
            <v>39135</v>
          </cell>
          <cell r="J98">
            <v>4.7308000000000003</v>
          </cell>
          <cell r="L98">
            <v>39135</v>
          </cell>
          <cell r="M98">
            <v>4.74</v>
          </cell>
          <cell r="N98">
            <v>48500</v>
          </cell>
        </row>
        <row r="99">
          <cell r="E99">
            <v>39136</v>
          </cell>
          <cell r="F99">
            <v>4.8</v>
          </cell>
          <cell r="G99">
            <v>39136</v>
          </cell>
          <cell r="H99">
            <v>247800</v>
          </cell>
          <cell r="I99">
            <v>39136</v>
          </cell>
          <cell r="J99">
            <v>4.9294000000000002</v>
          </cell>
          <cell r="L99">
            <v>39136</v>
          </cell>
          <cell r="M99">
            <v>4.8</v>
          </cell>
          <cell r="N99">
            <v>247800</v>
          </cell>
        </row>
        <row r="100">
          <cell r="E100">
            <v>39139</v>
          </cell>
          <cell r="F100">
            <v>4.9000000000000004</v>
          </cell>
          <cell r="G100">
            <v>39139</v>
          </cell>
          <cell r="H100">
            <v>19115</v>
          </cell>
          <cell r="I100">
            <v>39139</v>
          </cell>
          <cell r="J100">
            <v>4.8874000000000004</v>
          </cell>
          <cell r="L100">
            <v>39139</v>
          </cell>
          <cell r="M100">
            <v>4.9000000000000004</v>
          </cell>
          <cell r="N100">
            <v>19115</v>
          </cell>
        </row>
        <row r="101">
          <cell r="E101">
            <v>39140</v>
          </cell>
          <cell r="F101">
            <v>4.5</v>
          </cell>
          <cell r="G101">
            <v>39140</v>
          </cell>
          <cell r="H101">
            <v>45630</v>
          </cell>
          <cell r="I101">
            <v>39140</v>
          </cell>
          <cell r="J101">
            <v>4.6965000000000003</v>
          </cell>
          <cell r="L101">
            <v>39140</v>
          </cell>
          <cell r="M101">
            <v>4.5</v>
          </cell>
          <cell r="N101">
            <v>45630</v>
          </cell>
        </row>
        <row r="102">
          <cell r="E102">
            <v>39141</v>
          </cell>
          <cell r="F102">
            <v>4.55</v>
          </cell>
          <cell r="G102">
            <v>39141</v>
          </cell>
          <cell r="H102">
            <v>38100</v>
          </cell>
          <cell r="I102">
            <v>39141</v>
          </cell>
          <cell r="J102">
            <v>4.5616000000000003</v>
          </cell>
          <cell r="L102">
            <v>39141</v>
          </cell>
          <cell r="M102">
            <v>4.55</v>
          </cell>
          <cell r="N102">
            <v>38100</v>
          </cell>
        </row>
        <row r="103">
          <cell r="E103">
            <v>39142</v>
          </cell>
          <cell r="F103">
            <v>4.55</v>
          </cell>
          <cell r="G103">
            <v>39142</v>
          </cell>
          <cell r="H103">
            <v>16300</v>
          </cell>
          <cell r="I103">
            <v>39142</v>
          </cell>
          <cell r="J103">
            <v>4.5635000000000003</v>
          </cell>
          <cell r="L103">
            <v>39142</v>
          </cell>
          <cell r="M103">
            <v>4.55</v>
          </cell>
          <cell r="N103">
            <v>16300</v>
          </cell>
        </row>
        <row r="104">
          <cell r="E104">
            <v>39143</v>
          </cell>
          <cell r="F104">
            <v>4.55</v>
          </cell>
          <cell r="G104">
            <v>39143</v>
          </cell>
          <cell r="H104">
            <v>237950</v>
          </cell>
          <cell r="I104">
            <v>39143</v>
          </cell>
          <cell r="J104">
            <v>4.5019</v>
          </cell>
          <cell r="L104">
            <v>39143</v>
          </cell>
          <cell r="M104">
            <v>4.55</v>
          </cell>
          <cell r="N104">
            <v>237950</v>
          </cell>
        </row>
        <row r="105">
          <cell r="E105">
            <v>39146</v>
          </cell>
          <cell r="F105">
            <v>4.4000000000000004</v>
          </cell>
          <cell r="G105">
            <v>39146</v>
          </cell>
          <cell r="H105">
            <v>47500</v>
          </cell>
          <cell r="I105">
            <v>39146</v>
          </cell>
          <cell r="J105">
            <v>4.4633000000000003</v>
          </cell>
          <cell r="L105">
            <v>39146</v>
          </cell>
          <cell r="M105">
            <v>4.4000000000000004</v>
          </cell>
          <cell r="N105">
            <v>47500</v>
          </cell>
        </row>
        <row r="106">
          <cell r="E106">
            <v>39147</v>
          </cell>
          <cell r="F106">
            <v>4.8</v>
          </cell>
          <cell r="G106">
            <v>39147</v>
          </cell>
          <cell r="H106">
            <v>33150</v>
          </cell>
          <cell r="I106">
            <v>39147</v>
          </cell>
          <cell r="J106">
            <v>4.6547999999999998</v>
          </cell>
          <cell r="L106">
            <v>39147</v>
          </cell>
          <cell r="M106">
            <v>4.8</v>
          </cell>
          <cell r="N106">
            <v>33150</v>
          </cell>
        </row>
        <row r="107">
          <cell r="E107">
            <v>39148</v>
          </cell>
          <cell r="F107">
            <v>4.95</v>
          </cell>
          <cell r="G107">
            <v>39148</v>
          </cell>
          <cell r="H107">
            <v>33300</v>
          </cell>
          <cell r="I107">
            <v>39148</v>
          </cell>
          <cell r="J107">
            <v>4.8808999999999996</v>
          </cell>
          <cell r="L107">
            <v>39148</v>
          </cell>
          <cell r="M107">
            <v>4.95</v>
          </cell>
          <cell r="N107">
            <v>33300</v>
          </cell>
        </row>
        <row r="108">
          <cell r="E108">
            <v>39149</v>
          </cell>
          <cell r="F108">
            <v>4.97</v>
          </cell>
          <cell r="G108">
            <v>39149</v>
          </cell>
          <cell r="H108">
            <v>31950</v>
          </cell>
          <cell r="I108">
            <v>39149</v>
          </cell>
          <cell r="J108">
            <v>4.8771000000000004</v>
          </cell>
          <cell r="L108">
            <v>39149</v>
          </cell>
          <cell r="M108">
            <v>4.97</v>
          </cell>
          <cell r="N108">
            <v>31950</v>
          </cell>
        </row>
        <row r="109">
          <cell r="E109">
            <v>39150</v>
          </cell>
          <cell r="F109">
            <v>4.9800000000000004</v>
          </cell>
          <cell r="G109">
            <v>39150</v>
          </cell>
          <cell r="H109">
            <v>11415</v>
          </cell>
          <cell r="I109">
            <v>39150</v>
          </cell>
          <cell r="J109">
            <v>4.8672000000000004</v>
          </cell>
          <cell r="L109">
            <v>39150</v>
          </cell>
          <cell r="M109">
            <v>4.9800000000000004</v>
          </cell>
          <cell r="N109">
            <v>11415</v>
          </cell>
        </row>
        <row r="110">
          <cell r="E110">
            <v>39153</v>
          </cell>
          <cell r="F110">
            <v>4.99</v>
          </cell>
          <cell r="G110">
            <v>39153</v>
          </cell>
          <cell r="H110">
            <v>8150</v>
          </cell>
          <cell r="I110">
            <v>39153</v>
          </cell>
          <cell r="J110">
            <v>4.9032999999999998</v>
          </cell>
          <cell r="L110">
            <v>39153</v>
          </cell>
          <cell r="M110">
            <v>4.99</v>
          </cell>
          <cell r="N110">
            <v>8150</v>
          </cell>
        </row>
        <row r="111">
          <cell r="E111">
            <v>39154</v>
          </cell>
          <cell r="F111">
            <v>4.75</v>
          </cell>
          <cell r="G111">
            <v>39154</v>
          </cell>
          <cell r="H111">
            <v>15900</v>
          </cell>
          <cell r="I111">
            <v>39154</v>
          </cell>
          <cell r="J111">
            <v>4.7439999999999998</v>
          </cell>
          <cell r="L111">
            <v>39154</v>
          </cell>
          <cell r="M111">
            <v>4.75</v>
          </cell>
          <cell r="N111">
            <v>15900</v>
          </cell>
        </row>
        <row r="112">
          <cell r="E112">
            <v>39155</v>
          </cell>
          <cell r="F112">
            <v>4.75</v>
          </cell>
          <cell r="G112">
            <v>39155</v>
          </cell>
          <cell r="H112">
            <v>20750</v>
          </cell>
          <cell r="I112">
            <v>39155</v>
          </cell>
          <cell r="J112">
            <v>4.7218</v>
          </cell>
          <cell r="L112">
            <v>39155</v>
          </cell>
          <cell r="M112">
            <v>4.75</v>
          </cell>
          <cell r="N112">
            <v>20750</v>
          </cell>
        </row>
        <row r="113">
          <cell r="E113">
            <v>39156</v>
          </cell>
          <cell r="F113">
            <v>4.8499999999999996</v>
          </cell>
          <cell r="G113">
            <v>39156</v>
          </cell>
          <cell r="H113">
            <v>16300</v>
          </cell>
          <cell r="I113">
            <v>39156</v>
          </cell>
          <cell r="J113">
            <v>4.7156000000000002</v>
          </cell>
          <cell r="L113">
            <v>39156</v>
          </cell>
          <cell r="M113">
            <v>4.8499999999999996</v>
          </cell>
          <cell r="N113">
            <v>16300</v>
          </cell>
        </row>
        <row r="114">
          <cell r="E114">
            <v>39157</v>
          </cell>
          <cell r="F114">
            <v>4.8899999999999997</v>
          </cell>
          <cell r="G114">
            <v>39157</v>
          </cell>
          <cell r="H114">
            <v>4000</v>
          </cell>
          <cell r="I114">
            <v>39157</v>
          </cell>
          <cell r="J114">
            <v>4.7424999999999997</v>
          </cell>
          <cell r="L114">
            <v>39157</v>
          </cell>
          <cell r="M114">
            <v>4.8899999999999997</v>
          </cell>
          <cell r="N114">
            <v>4000</v>
          </cell>
        </row>
        <row r="115">
          <cell r="E115">
            <v>39160</v>
          </cell>
          <cell r="F115">
            <v>4.8899999999999997</v>
          </cell>
          <cell r="G115">
            <v>39160</v>
          </cell>
          <cell r="H115">
            <v>6000</v>
          </cell>
          <cell r="I115">
            <v>39160</v>
          </cell>
          <cell r="J115">
            <v>4.7758000000000003</v>
          </cell>
          <cell r="L115">
            <v>39160</v>
          </cell>
          <cell r="M115">
            <v>4.8899999999999997</v>
          </cell>
          <cell r="N115">
            <v>6000</v>
          </cell>
        </row>
        <row r="116">
          <cell r="E116">
            <v>39161</v>
          </cell>
          <cell r="F116">
            <v>4.75</v>
          </cell>
          <cell r="G116">
            <v>39161</v>
          </cell>
          <cell r="H116">
            <v>38750</v>
          </cell>
          <cell r="I116">
            <v>39161</v>
          </cell>
          <cell r="J116">
            <v>4.7602000000000002</v>
          </cell>
          <cell r="L116">
            <v>39161</v>
          </cell>
          <cell r="M116">
            <v>4.75</v>
          </cell>
          <cell r="N116">
            <v>38750</v>
          </cell>
        </row>
        <row r="117">
          <cell r="E117">
            <v>39162</v>
          </cell>
          <cell r="F117">
            <v>4.8</v>
          </cell>
          <cell r="G117">
            <v>39162</v>
          </cell>
          <cell r="H117">
            <v>1485</v>
          </cell>
          <cell r="I117">
            <v>39162</v>
          </cell>
          <cell r="J117">
            <v>4.7621000000000002</v>
          </cell>
          <cell r="L117">
            <v>39162</v>
          </cell>
          <cell r="M117">
            <v>4.8</v>
          </cell>
          <cell r="N117">
            <v>1485</v>
          </cell>
        </row>
        <row r="118">
          <cell r="E118">
            <v>39163</v>
          </cell>
          <cell r="F118">
            <v>4.8</v>
          </cell>
          <cell r="G118">
            <v>39163</v>
          </cell>
          <cell r="H118">
            <v>4000</v>
          </cell>
          <cell r="I118">
            <v>39163</v>
          </cell>
          <cell r="J118">
            <v>4.78</v>
          </cell>
          <cell r="L118">
            <v>39163</v>
          </cell>
          <cell r="M118">
            <v>4.8</v>
          </cell>
          <cell r="N118">
            <v>4000</v>
          </cell>
        </row>
        <row r="119">
          <cell r="E119">
            <v>39164</v>
          </cell>
          <cell r="F119">
            <v>4.8899999999999997</v>
          </cell>
          <cell r="G119">
            <v>39164</v>
          </cell>
          <cell r="H119">
            <v>5000</v>
          </cell>
          <cell r="I119">
            <v>39164</v>
          </cell>
          <cell r="J119">
            <v>4.8693999999999997</v>
          </cell>
          <cell r="L119">
            <v>39164</v>
          </cell>
          <cell r="M119">
            <v>4.8899999999999997</v>
          </cell>
          <cell r="N119">
            <v>5000</v>
          </cell>
        </row>
        <row r="120">
          <cell r="E120">
            <v>39167</v>
          </cell>
          <cell r="F120">
            <v>5</v>
          </cell>
          <cell r="G120">
            <v>39167</v>
          </cell>
          <cell r="H120">
            <v>41450</v>
          </cell>
          <cell r="I120">
            <v>39167</v>
          </cell>
          <cell r="J120">
            <v>4.9078999999999997</v>
          </cell>
          <cell r="L120">
            <v>39167</v>
          </cell>
          <cell r="M120">
            <v>5</v>
          </cell>
          <cell r="N120">
            <v>41450</v>
          </cell>
        </row>
        <row r="121">
          <cell r="E121">
            <v>39168</v>
          </cell>
          <cell r="F121">
            <v>5</v>
          </cell>
          <cell r="G121">
            <v>39168</v>
          </cell>
          <cell r="H121">
            <v>41450</v>
          </cell>
          <cell r="I121">
            <v>39168</v>
          </cell>
          <cell r="J121">
            <v>4.9078999999999997</v>
          </cell>
          <cell r="L121">
            <v>39168</v>
          </cell>
          <cell r="M121">
            <v>5</v>
          </cell>
          <cell r="N121">
            <v>41450</v>
          </cell>
        </row>
        <row r="122">
          <cell r="E122">
            <v>39169</v>
          </cell>
          <cell r="F122">
            <v>5</v>
          </cell>
          <cell r="G122">
            <v>39169</v>
          </cell>
          <cell r="H122">
            <v>41450</v>
          </cell>
          <cell r="I122">
            <v>39169</v>
          </cell>
          <cell r="J122">
            <v>4.9078999999999997</v>
          </cell>
          <cell r="L122">
            <v>39169</v>
          </cell>
          <cell r="M122">
            <v>5</v>
          </cell>
          <cell r="N122">
            <v>41450</v>
          </cell>
        </row>
        <row r="123">
          <cell r="E123">
            <v>39170</v>
          </cell>
          <cell r="F123">
            <v>4.9000000000000004</v>
          </cell>
          <cell r="G123">
            <v>39170</v>
          </cell>
          <cell r="H123">
            <v>11000</v>
          </cell>
          <cell r="I123">
            <v>39170</v>
          </cell>
          <cell r="J123">
            <v>4.8955000000000002</v>
          </cell>
          <cell r="L123">
            <v>39170</v>
          </cell>
          <cell r="M123">
            <v>4.9000000000000004</v>
          </cell>
          <cell r="N123">
            <v>11000</v>
          </cell>
        </row>
        <row r="124">
          <cell r="E124">
            <v>39171</v>
          </cell>
          <cell r="F124">
            <v>5</v>
          </cell>
          <cell r="G124">
            <v>39171</v>
          </cell>
          <cell r="H124">
            <v>31500</v>
          </cell>
          <cell r="I124">
            <v>39171</v>
          </cell>
          <cell r="J124">
            <v>4.9568000000000003</v>
          </cell>
          <cell r="L124">
            <v>39171</v>
          </cell>
          <cell r="M124">
            <v>5</v>
          </cell>
          <cell r="N124">
            <v>31500</v>
          </cell>
        </row>
        <row r="125">
          <cell r="E125">
            <v>39174</v>
          </cell>
          <cell r="F125">
            <v>4.8099999999999996</v>
          </cell>
          <cell r="G125">
            <v>39174</v>
          </cell>
          <cell r="H125">
            <v>10080</v>
          </cell>
          <cell r="I125">
            <v>39174</v>
          </cell>
          <cell r="J125">
            <v>4.8292999999999999</v>
          </cell>
          <cell r="L125">
            <v>39174</v>
          </cell>
          <cell r="M125">
            <v>4.8099999999999996</v>
          </cell>
          <cell r="N125">
            <v>10080</v>
          </cell>
        </row>
        <row r="126">
          <cell r="E126">
            <v>39175</v>
          </cell>
          <cell r="F126">
            <v>4.9000000000000004</v>
          </cell>
          <cell r="G126">
            <v>39175</v>
          </cell>
          <cell r="H126">
            <v>2200</v>
          </cell>
          <cell r="I126">
            <v>39175</v>
          </cell>
          <cell r="J126">
            <v>4.9409000000000001</v>
          </cell>
          <cell r="L126">
            <v>39175</v>
          </cell>
          <cell r="M126">
            <v>4.9000000000000004</v>
          </cell>
          <cell r="N126">
            <v>2200</v>
          </cell>
        </row>
        <row r="127">
          <cell r="E127">
            <v>39176</v>
          </cell>
          <cell r="F127">
            <v>5.0999999999999996</v>
          </cell>
          <cell r="G127">
            <v>39176</v>
          </cell>
          <cell r="H127">
            <v>8200</v>
          </cell>
          <cell r="I127">
            <v>39176</v>
          </cell>
          <cell r="J127">
            <v>5.0145999999999997</v>
          </cell>
          <cell r="L127">
            <v>39176</v>
          </cell>
          <cell r="M127">
            <v>5.0999999999999996</v>
          </cell>
          <cell r="N127">
            <v>8200</v>
          </cell>
        </row>
        <row r="128">
          <cell r="E128">
            <v>39177</v>
          </cell>
          <cell r="F128">
            <v>5.14</v>
          </cell>
          <cell r="G128">
            <v>39177</v>
          </cell>
          <cell r="H128">
            <v>17800</v>
          </cell>
          <cell r="I128">
            <v>39177</v>
          </cell>
          <cell r="J128">
            <v>5.1775000000000002</v>
          </cell>
          <cell r="L128">
            <v>39177</v>
          </cell>
          <cell r="M128">
            <v>5.14</v>
          </cell>
          <cell r="N128">
            <v>17800</v>
          </cell>
        </row>
        <row r="129">
          <cell r="E129">
            <v>39178</v>
          </cell>
          <cell r="F129">
            <v>5.14</v>
          </cell>
          <cell r="G129">
            <v>39178</v>
          </cell>
          <cell r="H129">
            <v>17800</v>
          </cell>
          <cell r="I129">
            <v>39178</v>
          </cell>
          <cell r="J129">
            <v>5.1775000000000002</v>
          </cell>
          <cell r="L129">
            <v>39178</v>
          </cell>
          <cell r="M129">
            <v>5.14</v>
          </cell>
          <cell r="N129">
            <v>17800</v>
          </cell>
        </row>
        <row r="130">
          <cell r="E130">
            <v>39181</v>
          </cell>
          <cell r="F130">
            <v>5.1100000000000003</v>
          </cell>
          <cell r="G130">
            <v>39181</v>
          </cell>
          <cell r="H130">
            <v>10300</v>
          </cell>
          <cell r="I130">
            <v>39181</v>
          </cell>
          <cell r="J130">
            <v>5.1182999999999996</v>
          </cell>
          <cell r="L130">
            <v>39181</v>
          </cell>
          <cell r="M130">
            <v>5.1100000000000003</v>
          </cell>
          <cell r="N130">
            <v>10300</v>
          </cell>
        </row>
        <row r="131">
          <cell r="E131">
            <v>39182</v>
          </cell>
          <cell r="F131">
            <v>5.0999999999999996</v>
          </cell>
          <cell r="G131">
            <v>39182</v>
          </cell>
          <cell r="H131">
            <v>15900</v>
          </cell>
          <cell r="I131">
            <v>39182</v>
          </cell>
          <cell r="J131">
            <v>5.1428000000000003</v>
          </cell>
          <cell r="L131">
            <v>39182</v>
          </cell>
          <cell r="M131">
            <v>5.0999999999999996</v>
          </cell>
          <cell r="N131">
            <v>15900</v>
          </cell>
        </row>
        <row r="132">
          <cell r="E132">
            <v>39183</v>
          </cell>
          <cell r="F132">
            <v>5.0999999999999996</v>
          </cell>
          <cell r="G132">
            <v>39183</v>
          </cell>
          <cell r="H132">
            <v>18700</v>
          </cell>
          <cell r="I132">
            <v>39183</v>
          </cell>
          <cell r="J132">
            <v>5.0999999999999996</v>
          </cell>
          <cell r="L132">
            <v>39183</v>
          </cell>
          <cell r="M132">
            <v>5.0999999999999996</v>
          </cell>
          <cell r="N132">
            <v>18700</v>
          </cell>
        </row>
        <row r="133">
          <cell r="E133">
            <v>39184</v>
          </cell>
          <cell r="F133">
            <v>5.0999999999999996</v>
          </cell>
          <cell r="G133">
            <v>39184</v>
          </cell>
          <cell r="H133">
            <v>13200</v>
          </cell>
          <cell r="I133">
            <v>39184</v>
          </cell>
          <cell r="J133">
            <v>5.0999999999999996</v>
          </cell>
          <cell r="L133">
            <v>39184</v>
          </cell>
          <cell r="M133">
            <v>5.0999999999999996</v>
          </cell>
          <cell r="N133">
            <v>13200</v>
          </cell>
        </row>
        <row r="134">
          <cell r="E134">
            <v>39185</v>
          </cell>
          <cell r="F134">
            <v>5.24</v>
          </cell>
          <cell r="G134">
            <v>39185</v>
          </cell>
          <cell r="H134">
            <v>32830</v>
          </cell>
          <cell r="I134">
            <v>39185</v>
          </cell>
          <cell r="J134">
            <v>5.1836000000000002</v>
          </cell>
          <cell r="L134">
            <v>39185</v>
          </cell>
          <cell r="M134">
            <v>5.24</v>
          </cell>
          <cell r="N134">
            <v>32830</v>
          </cell>
        </row>
        <row r="135">
          <cell r="E135">
            <v>39188</v>
          </cell>
          <cell r="F135">
            <v>5.2</v>
          </cell>
          <cell r="G135">
            <v>39188</v>
          </cell>
          <cell r="H135">
            <v>176530</v>
          </cell>
          <cell r="I135">
            <v>39188</v>
          </cell>
          <cell r="J135">
            <v>5.1013999999999999</v>
          </cell>
          <cell r="L135">
            <v>39188</v>
          </cell>
          <cell r="M135">
            <v>5.2</v>
          </cell>
          <cell r="N135">
            <v>176530</v>
          </cell>
        </row>
        <row r="136">
          <cell r="E136">
            <v>39189</v>
          </cell>
          <cell r="F136">
            <v>5.0999999999999996</v>
          </cell>
          <cell r="G136">
            <v>39189</v>
          </cell>
          <cell r="H136">
            <v>19700</v>
          </cell>
          <cell r="I136">
            <v>39189</v>
          </cell>
          <cell r="J136">
            <v>5.1387999999999998</v>
          </cell>
          <cell r="L136">
            <v>39189</v>
          </cell>
          <cell r="M136">
            <v>5.0999999999999996</v>
          </cell>
          <cell r="N136">
            <v>19700</v>
          </cell>
        </row>
        <row r="137">
          <cell r="E137">
            <v>39190</v>
          </cell>
          <cell r="F137">
            <v>5.0999999999999996</v>
          </cell>
          <cell r="G137">
            <v>39190</v>
          </cell>
          <cell r="H137">
            <v>10900</v>
          </cell>
          <cell r="I137">
            <v>39190</v>
          </cell>
          <cell r="J137">
            <v>5.0880999999999998</v>
          </cell>
          <cell r="L137">
            <v>39190</v>
          </cell>
          <cell r="M137">
            <v>5.0999999999999996</v>
          </cell>
          <cell r="N137">
            <v>10900</v>
          </cell>
        </row>
        <row r="138">
          <cell r="E138">
            <v>39191</v>
          </cell>
          <cell r="F138">
            <v>5</v>
          </cell>
          <cell r="G138">
            <v>39191</v>
          </cell>
          <cell r="H138">
            <v>7650</v>
          </cell>
          <cell r="I138">
            <v>39191</v>
          </cell>
          <cell r="J138">
            <v>4.9477000000000002</v>
          </cell>
          <cell r="L138">
            <v>39191</v>
          </cell>
          <cell r="M138">
            <v>5</v>
          </cell>
          <cell r="N138">
            <v>7650</v>
          </cell>
        </row>
        <row r="139">
          <cell r="E139">
            <v>39192</v>
          </cell>
          <cell r="F139">
            <v>5</v>
          </cell>
          <cell r="G139">
            <v>39192</v>
          </cell>
          <cell r="H139">
            <v>3000</v>
          </cell>
          <cell r="I139">
            <v>39192</v>
          </cell>
          <cell r="J139">
            <v>5</v>
          </cell>
          <cell r="L139">
            <v>39192</v>
          </cell>
          <cell r="M139">
            <v>5</v>
          </cell>
          <cell r="N139">
            <v>3000</v>
          </cell>
        </row>
        <row r="140">
          <cell r="E140">
            <v>39195</v>
          </cell>
          <cell r="F140">
            <v>5.2</v>
          </cell>
          <cell r="G140">
            <v>39195</v>
          </cell>
          <cell r="H140">
            <v>10950</v>
          </cell>
          <cell r="I140">
            <v>39195</v>
          </cell>
          <cell r="J140">
            <v>5.1505000000000001</v>
          </cell>
          <cell r="L140">
            <v>39195</v>
          </cell>
          <cell r="M140">
            <v>5.2</v>
          </cell>
          <cell r="N140">
            <v>10950</v>
          </cell>
        </row>
        <row r="141">
          <cell r="E141">
            <v>39196</v>
          </cell>
          <cell r="F141">
            <v>5.15</v>
          </cell>
          <cell r="G141">
            <v>39196</v>
          </cell>
          <cell r="H141">
            <v>22300</v>
          </cell>
          <cell r="I141">
            <v>39196</v>
          </cell>
          <cell r="J141">
            <v>5.1521999999999997</v>
          </cell>
          <cell r="L141">
            <v>39196</v>
          </cell>
          <cell r="M141">
            <v>5.15</v>
          </cell>
          <cell r="N141">
            <v>22300</v>
          </cell>
        </row>
        <row r="142">
          <cell r="E142">
            <v>39197</v>
          </cell>
          <cell r="F142">
            <v>5</v>
          </cell>
          <cell r="G142">
            <v>39197</v>
          </cell>
          <cell r="H142">
            <v>10000</v>
          </cell>
          <cell r="I142">
            <v>39197</v>
          </cell>
          <cell r="J142">
            <v>4.9579000000000004</v>
          </cell>
          <cell r="L142">
            <v>39197</v>
          </cell>
          <cell r="M142">
            <v>5</v>
          </cell>
          <cell r="N142">
            <v>10000</v>
          </cell>
        </row>
        <row r="143">
          <cell r="E143">
            <v>39198</v>
          </cell>
          <cell r="F143">
            <v>5.0199999999999996</v>
          </cell>
          <cell r="G143">
            <v>39198</v>
          </cell>
          <cell r="H143">
            <v>2100</v>
          </cell>
          <cell r="I143">
            <v>39198</v>
          </cell>
          <cell r="J143">
            <v>5.0199999999999996</v>
          </cell>
          <cell r="L143">
            <v>39198</v>
          </cell>
          <cell r="M143">
            <v>5.0199999999999996</v>
          </cell>
          <cell r="N143">
            <v>2100</v>
          </cell>
        </row>
        <row r="144">
          <cell r="E144">
            <v>39199</v>
          </cell>
          <cell r="F144">
            <v>4.8099999999999996</v>
          </cell>
          <cell r="G144">
            <v>39199</v>
          </cell>
          <cell r="H144">
            <v>4200</v>
          </cell>
          <cell r="I144">
            <v>39199</v>
          </cell>
          <cell r="J144">
            <v>4.8402000000000003</v>
          </cell>
          <cell r="L144">
            <v>39199</v>
          </cell>
          <cell r="M144">
            <v>4.8099999999999996</v>
          </cell>
          <cell r="N144">
            <v>4200</v>
          </cell>
        </row>
        <row r="145">
          <cell r="E145">
            <v>39202</v>
          </cell>
          <cell r="F145">
            <v>4.8099999999999996</v>
          </cell>
          <cell r="G145">
            <v>39202</v>
          </cell>
          <cell r="H145">
            <v>4200</v>
          </cell>
          <cell r="I145">
            <v>39202</v>
          </cell>
          <cell r="J145">
            <v>4.8402000000000003</v>
          </cell>
          <cell r="L145">
            <v>39202</v>
          </cell>
          <cell r="M145">
            <v>4.8099999999999996</v>
          </cell>
          <cell r="N145">
            <v>4200</v>
          </cell>
        </row>
        <row r="146">
          <cell r="E146">
            <v>39203</v>
          </cell>
          <cell r="F146">
            <v>4.8</v>
          </cell>
          <cell r="G146">
            <v>39203</v>
          </cell>
          <cell r="H146">
            <v>11500</v>
          </cell>
          <cell r="I146">
            <v>39203</v>
          </cell>
          <cell r="J146">
            <v>4.8089000000000004</v>
          </cell>
          <cell r="L146">
            <v>39203</v>
          </cell>
          <cell r="M146">
            <v>4.8</v>
          </cell>
          <cell r="N146">
            <v>11500</v>
          </cell>
        </row>
        <row r="147">
          <cell r="E147">
            <v>39204</v>
          </cell>
          <cell r="F147">
            <v>4.9000000000000004</v>
          </cell>
          <cell r="G147">
            <v>39204</v>
          </cell>
          <cell r="H147">
            <v>1465</v>
          </cell>
          <cell r="I147">
            <v>39204</v>
          </cell>
          <cell r="J147">
            <v>4.9192999999999998</v>
          </cell>
          <cell r="L147">
            <v>39204</v>
          </cell>
          <cell r="M147">
            <v>4.9000000000000004</v>
          </cell>
          <cell r="N147">
            <v>1465</v>
          </cell>
        </row>
        <row r="148">
          <cell r="E148">
            <v>39205</v>
          </cell>
          <cell r="F148">
            <v>5</v>
          </cell>
          <cell r="G148">
            <v>39205</v>
          </cell>
          <cell r="H148">
            <v>12028</v>
          </cell>
          <cell r="I148">
            <v>39205</v>
          </cell>
          <cell r="J148">
            <v>4.9435000000000002</v>
          </cell>
          <cell r="L148">
            <v>39205</v>
          </cell>
          <cell r="M148">
            <v>5</v>
          </cell>
          <cell r="N148">
            <v>12028</v>
          </cell>
        </row>
        <row r="149">
          <cell r="E149">
            <v>39206</v>
          </cell>
          <cell r="F149">
            <v>5</v>
          </cell>
          <cell r="G149">
            <v>39206</v>
          </cell>
          <cell r="H149">
            <v>12028</v>
          </cell>
          <cell r="I149">
            <v>39206</v>
          </cell>
          <cell r="J149">
            <v>4.9435000000000002</v>
          </cell>
          <cell r="L149">
            <v>39206</v>
          </cell>
          <cell r="M149">
            <v>5</v>
          </cell>
          <cell r="N149">
            <v>12028</v>
          </cell>
        </row>
        <row r="150">
          <cell r="E150">
            <v>39209</v>
          </cell>
          <cell r="F150">
            <v>4.9000000000000004</v>
          </cell>
          <cell r="G150">
            <v>39209</v>
          </cell>
          <cell r="H150">
            <v>4500</v>
          </cell>
          <cell r="I150">
            <v>39209</v>
          </cell>
          <cell r="J150">
            <v>4.9111000000000002</v>
          </cell>
          <cell r="L150">
            <v>39209</v>
          </cell>
          <cell r="M150">
            <v>4.9000000000000004</v>
          </cell>
          <cell r="N150">
            <v>4500</v>
          </cell>
        </row>
        <row r="151">
          <cell r="E151">
            <v>39210</v>
          </cell>
          <cell r="F151">
            <v>5</v>
          </cell>
          <cell r="G151">
            <v>39210</v>
          </cell>
          <cell r="H151">
            <v>10600</v>
          </cell>
          <cell r="I151">
            <v>39210</v>
          </cell>
          <cell r="J151">
            <v>4.8925000000000001</v>
          </cell>
          <cell r="L151">
            <v>39210</v>
          </cell>
          <cell r="M151">
            <v>5</v>
          </cell>
          <cell r="N151">
            <v>10600</v>
          </cell>
        </row>
        <row r="152">
          <cell r="E152">
            <v>39211</v>
          </cell>
          <cell r="F152">
            <v>4.8499999999999996</v>
          </cell>
          <cell r="G152">
            <v>39211</v>
          </cell>
          <cell r="H152">
            <v>3000</v>
          </cell>
          <cell r="I152">
            <v>39211</v>
          </cell>
          <cell r="J152">
            <v>4.8532999999999999</v>
          </cell>
          <cell r="L152">
            <v>39211</v>
          </cell>
          <cell r="M152">
            <v>4.8499999999999996</v>
          </cell>
          <cell r="N152">
            <v>3000</v>
          </cell>
        </row>
        <row r="153">
          <cell r="E153">
            <v>39212</v>
          </cell>
          <cell r="F153">
            <v>5</v>
          </cell>
          <cell r="G153">
            <v>39212</v>
          </cell>
          <cell r="H153">
            <v>8800</v>
          </cell>
          <cell r="I153">
            <v>39212</v>
          </cell>
          <cell r="J153">
            <v>4.9908999999999999</v>
          </cell>
          <cell r="L153">
            <v>39212</v>
          </cell>
          <cell r="M153">
            <v>5</v>
          </cell>
          <cell r="N153">
            <v>8800</v>
          </cell>
        </row>
        <row r="154">
          <cell r="E154">
            <v>39213</v>
          </cell>
          <cell r="F154">
            <v>5</v>
          </cell>
          <cell r="G154">
            <v>39213</v>
          </cell>
          <cell r="H154">
            <v>1100</v>
          </cell>
          <cell r="I154">
            <v>39213</v>
          </cell>
          <cell r="J154">
            <v>5</v>
          </cell>
          <cell r="L154">
            <v>39213</v>
          </cell>
          <cell r="M154">
            <v>5</v>
          </cell>
          <cell r="N154">
            <v>1100</v>
          </cell>
        </row>
        <row r="155">
          <cell r="E155">
            <v>39216</v>
          </cell>
          <cell r="F155">
            <v>5</v>
          </cell>
          <cell r="G155">
            <v>39216</v>
          </cell>
          <cell r="H155">
            <v>11000</v>
          </cell>
          <cell r="I155">
            <v>39216</v>
          </cell>
          <cell r="J155">
            <v>4.9535</v>
          </cell>
          <cell r="L155">
            <v>39216</v>
          </cell>
          <cell r="M155">
            <v>5</v>
          </cell>
          <cell r="N155">
            <v>11000</v>
          </cell>
        </row>
        <row r="156">
          <cell r="E156">
            <v>39217</v>
          </cell>
          <cell r="F156">
            <v>4.8600000000000003</v>
          </cell>
          <cell r="G156">
            <v>39217</v>
          </cell>
          <cell r="H156">
            <v>7304</v>
          </cell>
          <cell r="I156">
            <v>39217</v>
          </cell>
          <cell r="J156">
            <v>4.8377999999999997</v>
          </cell>
          <cell r="L156">
            <v>39217</v>
          </cell>
          <cell r="M156">
            <v>4.8600000000000003</v>
          </cell>
          <cell r="N156">
            <v>7304</v>
          </cell>
        </row>
        <row r="157">
          <cell r="E157">
            <v>39218</v>
          </cell>
          <cell r="F157">
            <v>4.75</v>
          </cell>
          <cell r="G157">
            <v>39218</v>
          </cell>
          <cell r="H157">
            <v>49900</v>
          </cell>
          <cell r="I157">
            <v>39218</v>
          </cell>
          <cell r="J157">
            <v>4.7522000000000002</v>
          </cell>
          <cell r="L157">
            <v>39218</v>
          </cell>
          <cell r="M157">
            <v>4.75</v>
          </cell>
          <cell r="N157">
            <v>49900</v>
          </cell>
        </row>
        <row r="158">
          <cell r="E158">
            <v>39219</v>
          </cell>
          <cell r="F158">
            <v>4.75</v>
          </cell>
          <cell r="G158">
            <v>39219</v>
          </cell>
          <cell r="H158">
            <v>8000</v>
          </cell>
          <cell r="I158">
            <v>39219</v>
          </cell>
          <cell r="J158">
            <v>4.7511999999999999</v>
          </cell>
          <cell r="L158">
            <v>39219</v>
          </cell>
          <cell r="M158">
            <v>4.75</v>
          </cell>
          <cell r="N158">
            <v>8000</v>
          </cell>
        </row>
        <row r="159">
          <cell r="E159">
            <v>39220</v>
          </cell>
          <cell r="F159">
            <v>4.76</v>
          </cell>
          <cell r="G159">
            <v>39220</v>
          </cell>
          <cell r="H159">
            <v>5980</v>
          </cell>
          <cell r="I159">
            <v>39220</v>
          </cell>
          <cell r="J159">
            <v>4.8079999999999998</v>
          </cell>
          <cell r="L159">
            <v>39220</v>
          </cell>
          <cell r="M159">
            <v>4.76</v>
          </cell>
          <cell r="N159">
            <v>5980</v>
          </cell>
        </row>
        <row r="160">
          <cell r="E160">
            <v>39223</v>
          </cell>
          <cell r="F160">
            <v>4.76</v>
          </cell>
          <cell r="G160">
            <v>39223</v>
          </cell>
          <cell r="H160">
            <v>5980</v>
          </cell>
          <cell r="I160">
            <v>39223</v>
          </cell>
          <cell r="J160">
            <v>4.8079999999999998</v>
          </cell>
          <cell r="L160">
            <v>39223</v>
          </cell>
          <cell r="M160">
            <v>4.76</v>
          </cell>
          <cell r="N160">
            <v>5980</v>
          </cell>
        </row>
        <row r="161">
          <cell r="E161">
            <v>39224</v>
          </cell>
          <cell r="F161">
            <v>4.95</v>
          </cell>
          <cell r="G161">
            <v>39224</v>
          </cell>
          <cell r="H161">
            <v>7800</v>
          </cell>
          <cell r="I161">
            <v>39224</v>
          </cell>
          <cell r="J161">
            <v>4.8575999999999997</v>
          </cell>
          <cell r="L161">
            <v>39224</v>
          </cell>
          <cell r="M161">
            <v>4.95</v>
          </cell>
          <cell r="N161">
            <v>7800</v>
          </cell>
        </row>
        <row r="162">
          <cell r="E162">
            <v>39225</v>
          </cell>
          <cell r="F162">
            <v>5</v>
          </cell>
          <cell r="G162">
            <v>39225</v>
          </cell>
          <cell r="H162">
            <v>13200</v>
          </cell>
          <cell r="I162">
            <v>39225</v>
          </cell>
          <cell r="J162">
            <v>4.9684999999999997</v>
          </cell>
          <cell r="L162">
            <v>39225</v>
          </cell>
          <cell r="M162">
            <v>5</v>
          </cell>
          <cell r="N162">
            <v>13200</v>
          </cell>
        </row>
        <row r="163">
          <cell r="E163">
            <v>39226</v>
          </cell>
          <cell r="F163">
            <v>4.95</v>
          </cell>
          <cell r="G163">
            <v>39226</v>
          </cell>
          <cell r="H163">
            <v>24600</v>
          </cell>
          <cell r="I163">
            <v>39226</v>
          </cell>
          <cell r="J163">
            <v>4.9504000000000001</v>
          </cell>
          <cell r="L163">
            <v>39226</v>
          </cell>
          <cell r="M163">
            <v>4.95</v>
          </cell>
          <cell r="N163">
            <v>24600</v>
          </cell>
        </row>
        <row r="164">
          <cell r="E164">
            <v>39227</v>
          </cell>
          <cell r="F164">
            <v>5</v>
          </cell>
          <cell r="G164">
            <v>39227</v>
          </cell>
          <cell r="H164">
            <v>5300</v>
          </cell>
          <cell r="I164">
            <v>39227</v>
          </cell>
          <cell r="J164">
            <v>5.0065999999999997</v>
          </cell>
          <cell r="L164">
            <v>39227</v>
          </cell>
          <cell r="M164">
            <v>5</v>
          </cell>
          <cell r="N164">
            <v>5300</v>
          </cell>
        </row>
        <row r="165">
          <cell r="E165">
            <v>39230</v>
          </cell>
          <cell r="F165">
            <v>5</v>
          </cell>
          <cell r="G165">
            <v>39230</v>
          </cell>
          <cell r="H165">
            <v>1200</v>
          </cell>
          <cell r="I165">
            <v>39230</v>
          </cell>
          <cell r="J165">
            <v>5</v>
          </cell>
          <cell r="L165">
            <v>39230</v>
          </cell>
          <cell r="M165">
            <v>5</v>
          </cell>
          <cell r="N165">
            <v>1200</v>
          </cell>
        </row>
        <row r="166">
          <cell r="E166">
            <v>39231</v>
          </cell>
          <cell r="F166">
            <v>5.05</v>
          </cell>
          <cell r="G166">
            <v>39231</v>
          </cell>
          <cell r="H166">
            <v>8000</v>
          </cell>
          <cell r="I166">
            <v>39231</v>
          </cell>
          <cell r="J166">
            <v>5.0187999999999997</v>
          </cell>
          <cell r="L166">
            <v>39231</v>
          </cell>
          <cell r="M166">
            <v>5.05</v>
          </cell>
          <cell r="N166">
            <v>8000</v>
          </cell>
        </row>
        <row r="167">
          <cell r="E167">
            <v>39232</v>
          </cell>
          <cell r="F167">
            <v>5</v>
          </cell>
          <cell r="G167">
            <v>39232</v>
          </cell>
          <cell r="H167">
            <v>4975</v>
          </cell>
          <cell r="I167">
            <v>39232</v>
          </cell>
          <cell r="J167">
            <v>5.0401999999999996</v>
          </cell>
          <cell r="L167">
            <v>39232</v>
          </cell>
          <cell r="M167">
            <v>5</v>
          </cell>
          <cell r="N167">
            <v>4975</v>
          </cell>
        </row>
        <row r="168">
          <cell r="E168">
            <v>39233</v>
          </cell>
          <cell r="F168">
            <v>5</v>
          </cell>
          <cell r="G168">
            <v>39233</v>
          </cell>
          <cell r="H168">
            <v>5900</v>
          </cell>
          <cell r="I168">
            <v>39233</v>
          </cell>
          <cell r="J168">
            <v>5</v>
          </cell>
          <cell r="L168">
            <v>39233</v>
          </cell>
          <cell r="M168">
            <v>5</v>
          </cell>
          <cell r="N168">
            <v>5900</v>
          </cell>
        </row>
        <row r="169">
          <cell r="E169">
            <v>39234</v>
          </cell>
          <cell r="F169">
            <v>5.0999999999999996</v>
          </cell>
          <cell r="G169">
            <v>39234</v>
          </cell>
          <cell r="H169">
            <v>11300</v>
          </cell>
          <cell r="I169">
            <v>39234</v>
          </cell>
          <cell r="J169">
            <v>5</v>
          </cell>
          <cell r="L169">
            <v>39234</v>
          </cell>
          <cell r="M169">
            <v>5.0999999999999996</v>
          </cell>
          <cell r="N169">
            <v>11300</v>
          </cell>
        </row>
        <row r="170">
          <cell r="E170">
            <v>39237</v>
          </cell>
          <cell r="F170">
            <v>4.95</v>
          </cell>
          <cell r="G170">
            <v>39237</v>
          </cell>
          <cell r="H170">
            <v>6000</v>
          </cell>
          <cell r="I170">
            <v>39237</v>
          </cell>
          <cell r="J170">
            <v>4.9950000000000001</v>
          </cell>
          <cell r="L170">
            <v>39237</v>
          </cell>
          <cell r="M170">
            <v>4.95</v>
          </cell>
          <cell r="N170">
            <v>6000</v>
          </cell>
        </row>
        <row r="171">
          <cell r="E171">
            <v>39238</v>
          </cell>
          <cell r="F171">
            <v>5.0999999999999996</v>
          </cell>
          <cell r="G171">
            <v>39238</v>
          </cell>
          <cell r="H171">
            <v>2039</v>
          </cell>
          <cell r="I171">
            <v>39238</v>
          </cell>
          <cell r="J171">
            <v>5.0853000000000002</v>
          </cell>
          <cell r="L171">
            <v>39238</v>
          </cell>
          <cell r="M171">
            <v>5.0999999999999996</v>
          </cell>
          <cell r="N171">
            <v>2039</v>
          </cell>
        </row>
        <row r="172">
          <cell r="E172">
            <v>39239</v>
          </cell>
          <cell r="F172">
            <v>5</v>
          </cell>
          <cell r="G172">
            <v>39239</v>
          </cell>
          <cell r="H172">
            <v>2800</v>
          </cell>
          <cell r="I172">
            <v>39239</v>
          </cell>
          <cell r="J172">
            <v>4.9821</v>
          </cell>
          <cell r="L172">
            <v>39239</v>
          </cell>
          <cell r="M172">
            <v>5</v>
          </cell>
          <cell r="N172">
            <v>2800</v>
          </cell>
        </row>
        <row r="173">
          <cell r="E173">
            <v>39240</v>
          </cell>
          <cell r="F173">
            <v>4.8499999999999996</v>
          </cell>
          <cell r="G173">
            <v>39240</v>
          </cell>
          <cell r="H173">
            <v>16500</v>
          </cell>
          <cell r="I173">
            <v>39240</v>
          </cell>
          <cell r="J173">
            <v>4.8464</v>
          </cell>
          <cell r="L173">
            <v>39240</v>
          </cell>
          <cell r="M173">
            <v>4.8499999999999996</v>
          </cell>
          <cell r="N173">
            <v>16500</v>
          </cell>
        </row>
        <row r="174">
          <cell r="E174">
            <v>39241</v>
          </cell>
          <cell r="F174">
            <v>4.9000000000000004</v>
          </cell>
          <cell r="G174">
            <v>39241</v>
          </cell>
          <cell r="H174">
            <v>5000</v>
          </cell>
          <cell r="I174">
            <v>39241</v>
          </cell>
          <cell r="J174">
            <v>4.9039999999999999</v>
          </cell>
          <cell r="L174">
            <v>39241</v>
          </cell>
          <cell r="M174">
            <v>4.9000000000000004</v>
          </cell>
          <cell r="N174">
            <v>5000</v>
          </cell>
        </row>
        <row r="175">
          <cell r="E175">
            <v>39244</v>
          </cell>
          <cell r="F175">
            <v>4.8</v>
          </cell>
          <cell r="G175">
            <v>39244</v>
          </cell>
          <cell r="H175">
            <v>1200</v>
          </cell>
          <cell r="I175">
            <v>39244</v>
          </cell>
          <cell r="J175">
            <v>4.8</v>
          </cell>
          <cell r="L175">
            <v>39244</v>
          </cell>
          <cell r="M175">
            <v>4.8</v>
          </cell>
          <cell r="N175">
            <v>1200</v>
          </cell>
        </row>
        <row r="176">
          <cell r="E176">
            <v>39245</v>
          </cell>
          <cell r="F176">
            <v>4.75</v>
          </cell>
          <cell r="G176">
            <v>39245</v>
          </cell>
          <cell r="H176">
            <v>10000</v>
          </cell>
          <cell r="I176">
            <v>39245</v>
          </cell>
          <cell r="J176">
            <v>4.7649999999999997</v>
          </cell>
          <cell r="L176">
            <v>39245</v>
          </cell>
          <cell r="M176">
            <v>4.75</v>
          </cell>
          <cell r="N176">
            <v>10000</v>
          </cell>
        </row>
        <row r="177">
          <cell r="E177">
            <v>39246</v>
          </cell>
          <cell r="F177">
            <v>4.6500000000000004</v>
          </cell>
          <cell r="G177">
            <v>39246</v>
          </cell>
          <cell r="H177">
            <v>500</v>
          </cell>
          <cell r="I177">
            <v>39246</v>
          </cell>
          <cell r="J177">
            <v>4.6500000000000004</v>
          </cell>
          <cell r="L177">
            <v>39246</v>
          </cell>
          <cell r="M177">
            <v>4.6500000000000004</v>
          </cell>
          <cell r="N177">
            <v>500</v>
          </cell>
        </row>
        <row r="178">
          <cell r="E178">
            <v>39247</v>
          </cell>
          <cell r="F178">
            <v>4.5999999999999996</v>
          </cell>
          <cell r="G178">
            <v>39247</v>
          </cell>
          <cell r="H178">
            <v>4100</v>
          </cell>
          <cell r="I178">
            <v>39247</v>
          </cell>
          <cell r="J178">
            <v>4.8912000000000004</v>
          </cell>
          <cell r="L178">
            <v>39247</v>
          </cell>
          <cell r="M178">
            <v>4.5999999999999996</v>
          </cell>
          <cell r="N178">
            <v>4100</v>
          </cell>
        </row>
        <row r="179">
          <cell r="E179">
            <v>39248</v>
          </cell>
          <cell r="F179">
            <v>4.99</v>
          </cell>
          <cell r="G179">
            <v>39248</v>
          </cell>
          <cell r="H179">
            <v>1000</v>
          </cell>
          <cell r="I179">
            <v>39248</v>
          </cell>
          <cell r="J179">
            <v>4.99</v>
          </cell>
          <cell r="L179">
            <v>39248</v>
          </cell>
          <cell r="M179">
            <v>4.99</v>
          </cell>
          <cell r="N179">
            <v>1000</v>
          </cell>
        </row>
        <row r="180">
          <cell r="E180">
            <v>39251</v>
          </cell>
          <cell r="F180">
            <v>4.71</v>
          </cell>
          <cell r="G180">
            <v>39251</v>
          </cell>
          <cell r="H180">
            <v>1000</v>
          </cell>
          <cell r="I180">
            <v>39251</v>
          </cell>
          <cell r="J180">
            <v>4.71</v>
          </cell>
          <cell r="L180">
            <v>39251</v>
          </cell>
          <cell r="M180">
            <v>4.71</v>
          </cell>
          <cell r="N180">
            <v>1000</v>
          </cell>
        </row>
        <row r="181">
          <cell r="E181">
            <v>39252</v>
          </cell>
          <cell r="F181">
            <v>4.71</v>
          </cell>
          <cell r="G181">
            <v>39252</v>
          </cell>
          <cell r="H181">
            <v>250</v>
          </cell>
          <cell r="I181">
            <v>39252</v>
          </cell>
          <cell r="J181">
            <v>4.71</v>
          </cell>
          <cell r="L181">
            <v>39252</v>
          </cell>
          <cell r="M181">
            <v>4.71</v>
          </cell>
          <cell r="N181">
            <v>250</v>
          </cell>
        </row>
        <row r="182">
          <cell r="E182">
            <v>39253</v>
          </cell>
          <cell r="F182">
            <v>4.5</v>
          </cell>
          <cell r="G182">
            <v>39253</v>
          </cell>
          <cell r="H182">
            <v>12565</v>
          </cell>
          <cell r="I182">
            <v>39253</v>
          </cell>
          <cell r="J182">
            <v>4.5461</v>
          </cell>
          <cell r="L182">
            <v>39253</v>
          </cell>
          <cell r="M182">
            <v>4.5</v>
          </cell>
          <cell r="N182">
            <v>12565</v>
          </cell>
        </row>
        <row r="183">
          <cell r="E183">
            <v>39254</v>
          </cell>
          <cell r="F183">
            <v>4.4000000000000004</v>
          </cell>
          <cell r="G183">
            <v>39254</v>
          </cell>
          <cell r="H183">
            <v>5800</v>
          </cell>
          <cell r="I183">
            <v>39254</v>
          </cell>
          <cell r="J183">
            <v>4.5724</v>
          </cell>
          <cell r="L183">
            <v>39254</v>
          </cell>
          <cell r="M183">
            <v>4.4000000000000004</v>
          </cell>
          <cell r="N183">
            <v>5800</v>
          </cell>
        </row>
        <row r="184">
          <cell r="E184">
            <v>39255</v>
          </cell>
          <cell r="F184">
            <v>4.4000000000000004</v>
          </cell>
          <cell r="G184">
            <v>39255</v>
          </cell>
          <cell r="H184">
            <v>5800</v>
          </cell>
          <cell r="I184">
            <v>39255</v>
          </cell>
          <cell r="J184">
            <v>4.5724</v>
          </cell>
          <cell r="L184">
            <v>39255</v>
          </cell>
          <cell r="M184">
            <v>4.4000000000000004</v>
          </cell>
          <cell r="N184">
            <v>5800</v>
          </cell>
        </row>
        <row r="185">
          <cell r="E185">
            <v>39258</v>
          </cell>
          <cell r="F185">
            <v>4.5</v>
          </cell>
          <cell r="G185">
            <v>39258</v>
          </cell>
          <cell r="H185">
            <v>22968</v>
          </cell>
          <cell r="I185">
            <v>39258</v>
          </cell>
          <cell r="J185">
            <v>4.5</v>
          </cell>
          <cell r="L185">
            <v>39258</v>
          </cell>
          <cell r="M185">
            <v>4.5</v>
          </cell>
          <cell r="N185">
            <v>22968</v>
          </cell>
        </row>
        <row r="186">
          <cell r="E186">
            <v>39259</v>
          </cell>
          <cell r="F186">
            <v>4.4000000000000004</v>
          </cell>
          <cell r="G186">
            <v>39259</v>
          </cell>
          <cell r="H186">
            <v>6200</v>
          </cell>
          <cell r="I186">
            <v>39259</v>
          </cell>
          <cell r="J186">
            <v>4.4919000000000002</v>
          </cell>
          <cell r="L186">
            <v>39259</v>
          </cell>
          <cell r="M186">
            <v>4.4000000000000004</v>
          </cell>
          <cell r="N186">
            <v>6200</v>
          </cell>
        </row>
        <row r="187">
          <cell r="E187">
            <v>39260</v>
          </cell>
          <cell r="F187">
            <v>4.49</v>
          </cell>
          <cell r="G187">
            <v>39260</v>
          </cell>
          <cell r="H187">
            <v>1200</v>
          </cell>
          <cell r="I187">
            <v>39260</v>
          </cell>
          <cell r="J187">
            <v>4.49</v>
          </cell>
          <cell r="L187">
            <v>39260</v>
          </cell>
          <cell r="M187">
            <v>4.49</v>
          </cell>
          <cell r="N187">
            <v>1200</v>
          </cell>
        </row>
        <row r="188">
          <cell r="E188">
            <v>39261</v>
          </cell>
          <cell r="F188">
            <v>4.5</v>
          </cell>
          <cell r="G188">
            <v>39261</v>
          </cell>
          <cell r="H188">
            <v>54221</v>
          </cell>
          <cell r="I188">
            <v>39261</v>
          </cell>
          <cell r="J188">
            <v>4.49</v>
          </cell>
          <cell r="L188">
            <v>39261</v>
          </cell>
          <cell r="M188">
            <v>4.5</v>
          </cell>
          <cell r="N188">
            <v>54221</v>
          </cell>
        </row>
        <row r="189">
          <cell r="E189">
            <v>39262</v>
          </cell>
          <cell r="F189">
            <v>4.4000000000000004</v>
          </cell>
          <cell r="G189">
            <v>39262</v>
          </cell>
          <cell r="H189">
            <v>500</v>
          </cell>
          <cell r="I189">
            <v>39262</v>
          </cell>
          <cell r="J189">
            <v>4.4000000000000004</v>
          </cell>
          <cell r="L189">
            <v>39262</v>
          </cell>
          <cell r="M189">
            <v>4.4000000000000004</v>
          </cell>
          <cell r="N189">
            <v>500</v>
          </cell>
        </row>
        <row r="190">
          <cell r="E190">
            <v>39265</v>
          </cell>
          <cell r="F190">
            <v>4.4000000000000004</v>
          </cell>
          <cell r="G190">
            <v>39265</v>
          </cell>
          <cell r="H190">
            <v>500</v>
          </cell>
          <cell r="I190">
            <v>39265</v>
          </cell>
          <cell r="J190">
            <v>4.4000000000000004</v>
          </cell>
          <cell r="L190">
            <v>39265</v>
          </cell>
          <cell r="M190">
            <v>4.4000000000000004</v>
          </cell>
          <cell r="N190">
            <v>500</v>
          </cell>
        </row>
        <row r="191">
          <cell r="E191">
            <v>39266</v>
          </cell>
          <cell r="F191">
            <v>4.25</v>
          </cell>
          <cell r="G191">
            <v>39266</v>
          </cell>
          <cell r="H191">
            <v>17100</v>
          </cell>
          <cell r="I191">
            <v>39266</v>
          </cell>
          <cell r="J191">
            <v>4.2565</v>
          </cell>
          <cell r="L191">
            <v>39266</v>
          </cell>
          <cell r="M191">
            <v>4.25</v>
          </cell>
          <cell r="N191">
            <v>17100</v>
          </cell>
        </row>
        <row r="192">
          <cell r="E192">
            <v>39267</v>
          </cell>
          <cell r="F192">
            <v>4.3</v>
          </cell>
          <cell r="G192">
            <v>39267</v>
          </cell>
          <cell r="H192">
            <v>6600</v>
          </cell>
          <cell r="I192">
            <v>39267</v>
          </cell>
          <cell r="J192">
            <v>4.2870999999999997</v>
          </cell>
          <cell r="L192">
            <v>39267</v>
          </cell>
          <cell r="M192">
            <v>4.3</v>
          </cell>
          <cell r="N192">
            <v>6600</v>
          </cell>
        </row>
        <row r="193">
          <cell r="E193">
            <v>39268</v>
          </cell>
          <cell r="F193">
            <v>4.74</v>
          </cell>
          <cell r="G193">
            <v>39268</v>
          </cell>
          <cell r="H193">
            <v>6614</v>
          </cell>
          <cell r="I193">
            <v>39268</v>
          </cell>
          <cell r="J193">
            <v>4.5955000000000004</v>
          </cell>
          <cell r="L193">
            <v>39268</v>
          </cell>
          <cell r="M193">
            <v>4.74</v>
          </cell>
          <cell r="N193">
            <v>6614</v>
          </cell>
        </row>
        <row r="194">
          <cell r="E194">
            <v>39269</v>
          </cell>
          <cell r="F194">
            <v>4.74</v>
          </cell>
          <cell r="G194">
            <v>39269</v>
          </cell>
          <cell r="H194">
            <v>6614</v>
          </cell>
          <cell r="I194">
            <v>39269</v>
          </cell>
          <cell r="J194">
            <v>4.5955000000000004</v>
          </cell>
          <cell r="L194">
            <v>39269</v>
          </cell>
          <cell r="M194">
            <v>4.74</v>
          </cell>
          <cell r="N194">
            <v>6614</v>
          </cell>
        </row>
        <row r="195">
          <cell r="E195">
            <v>39272</v>
          </cell>
          <cell r="F195">
            <v>4.51</v>
          </cell>
          <cell r="G195">
            <v>39272</v>
          </cell>
          <cell r="H195">
            <v>500</v>
          </cell>
          <cell r="I195">
            <v>39272</v>
          </cell>
          <cell r="J195">
            <v>4.51</v>
          </cell>
          <cell r="L195">
            <v>39272</v>
          </cell>
          <cell r="M195">
            <v>4.51</v>
          </cell>
          <cell r="N195">
            <v>500</v>
          </cell>
        </row>
        <row r="196">
          <cell r="E196">
            <v>39273</v>
          </cell>
          <cell r="F196">
            <v>4.7</v>
          </cell>
          <cell r="G196">
            <v>39273</v>
          </cell>
          <cell r="H196">
            <v>4300</v>
          </cell>
          <cell r="I196">
            <v>39273</v>
          </cell>
          <cell r="J196">
            <v>4.6977000000000002</v>
          </cell>
          <cell r="L196">
            <v>39273</v>
          </cell>
          <cell r="M196">
            <v>4.7</v>
          </cell>
          <cell r="N196">
            <v>4300</v>
          </cell>
        </row>
        <row r="197">
          <cell r="E197">
            <v>39274</v>
          </cell>
          <cell r="F197">
            <v>4.7</v>
          </cell>
          <cell r="G197">
            <v>39274</v>
          </cell>
          <cell r="H197">
            <v>120600</v>
          </cell>
          <cell r="I197">
            <v>39274</v>
          </cell>
          <cell r="J197">
            <v>4.7047999999999996</v>
          </cell>
          <cell r="L197">
            <v>39274</v>
          </cell>
          <cell r="M197">
            <v>4.7</v>
          </cell>
          <cell r="N197">
            <v>120600</v>
          </cell>
        </row>
        <row r="198">
          <cell r="E198">
            <v>39275</v>
          </cell>
          <cell r="F198">
            <v>4.62</v>
          </cell>
          <cell r="G198">
            <v>39275</v>
          </cell>
          <cell r="H198">
            <v>6300</v>
          </cell>
          <cell r="I198">
            <v>39275</v>
          </cell>
          <cell r="J198">
            <v>4.7343000000000002</v>
          </cell>
          <cell r="L198">
            <v>39275</v>
          </cell>
          <cell r="M198">
            <v>4.62</v>
          </cell>
          <cell r="N198">
            <v>6300</v>
          </cell>
        </row>
        <row r="199">
          <cell r="E199">
            <v>39276</v>
          </cell>
          <cell r="F199">
            <v>4.9000000000000004</v>
          </cell>
          <cell r="G199">
            <v>39276</v>
          </cell>
          <cell r="H199">
            <v>14800</v>
          </cell>
          <cell r="I199">
            <v>39276</v>
          </cell>
          <cell r="J199">
            <v>4.7594000000000003</v>
          </cell>
          <cell r="L199">
            <v>39276</v>
          </cell>
          <cell r="M199">
            <v>4.9000000000000004</v>
          </cell>
          <cell r="N199">
            <v>14800</v>
          </cell>
        </row>
        <row r="200">
          <cell r="E200">
            <v>39279</v>
          </cell>
          <cell r="F200">
            <v>4.75</v>
          </cell>
          <cell r="G200">
            <v>39279</v>
          </cell>
          <cell r="H200">
            <v>9800</v>
          </cell>
          <cell r="I200">
            <v>39279</v>
          </cell>
          <cell r="J200">
            <v>4.7858999999999998</v>
          </cell>
          <cell r="L200">
            <v>39279</v>
          </cell>
          <cell r="M200">
            <v>4.75</v>
          </cell>
          <cell r="N200">
            <v>9800</v>
          </cell>
        </row>
        <row r="201">
          <cell r="E201">
            <v>39280</v>
          </cell>
          <cell r="F201">
            <v>4.75</v>
          </cell>
          <cell r="G201">
            <v>39280</v>
          </cell>
          <cell r="H201">
            <v>6050</v>
          </cell>
          <cell r="I201">
            <v>39280</v>
          </cell>
          <cell r="J201">
            <v>4.7541000000000002</v>
          </cell>
          <cell r="L201">
            <v>39280</v>
          </cell>
          <cell r="M201">
            <v>4.75</v>
          </cell>
          <cell r="N201">
            <v>6050</v>
          </cell>
        </row>
        <row r="202">
          <cell r="E202">
            <v>39281</v>
          </cell>
          <cell r="F202">
            <v>4.75</v>
          </cell>
          <cell r="G202">
            <v>39281</v>
          </cell>
          <cell r="H202">
            <v>16500</v>
          </cell>
          <cell r="I202">
            <v>39281</v>
          </cell>
          <cell r="J202">
            <v>4.75</v>
          </cell>
          <cell r="L202">
            <v>39281</v>
          </cell>
          <cell r="M202">
            <v>4.75</v>
          </cell>
          <cell r="N202">
            <v>16500</v>
          </cell>
        </row>
        <row r="203">
          <cell r="E203">
            <v>39282</v>
          </cell>
          <cell r="F203">
            <v>4.75</v>
          </cell>
          <cell r="G203">
            <v>39282</v>
          </cell>
          <cell r="H203">
            <v>16500</v>
          </cell>
          <cell r="I203">
            <v>39282</v>
          </cell>
          <cell r="J203">
            <v>4.75</v>
          </cell>
          <cell r="L203">
            <v>39282</v>
          </cell>
          <cell r="M203">
            <v>4.75</v>
          </cell>
          <cell r="N203">
            <v>16500</v>
          </cell>
        </row>
        <row r="204">
          <cell r="E204">
            <v>39283</v>
          </cell>
          <cell r="F204">
            <v>4.9000000000000004</v>
          </cell>
          <cell r="G204">
            <v>39283</v>
          </cell>
          <cell r="H204">
            <v>7750</v>
          </cell>
          <cell r="I204">
            <v>39283</v>
          </cell>
          <cell r="J204">
            <v>4.9000000000000004</v>
          </cell>
          <cell r="L204">
            <v>39283</v>
          </cell>
          <cell r="M204">
            <v>4.9000000000000004</v>
          </cell>
          <cell r="N204">
            <v>7750</v>
          </cell>
        </row>
        <row r="205">
          <cell r="E205">
            <v>39286</v>
          </cell>
          <cell r="F205">
            <v>4.95</v>
          </cell>
          <cell r="G205">
            <v>39286</v>
          </cell>
          <cell r="H205">
            <v>1250</v>
          </cell>
          <cell r="I205">
            <v>39286</v>
          </cell>
          <cell r="J205">
            <v>4.95</v>
          </cell>
          <cell r="L205">
            <v>39286</v>
          </cell>
          <cell r="M205">
            <v>4.95</v>
          </cell>
          <cell r="N205">
            <v>1250</v>
          </cell>
        </row>
        <row r="206">
          <cell r="E206">
            <v>39287</v>
          </cell>
          <cell r="F206">
            <v>4.9000000000000004</v>
          </cell>
          <cell r="G206">
            <v>39287</v>
          </cell>
          <cell r="H206">
            <v>3800</v>
          </cell>
          <cell r="I206">
            <v>39287</v>
          </cell>
          <cell r="J206">
            <v>4.9000000000000004</v>
          </cell>
          <cell r="L206">
            <v>39287</v>
          </cell>
          <cell r="M206">
            <v>4.9000000000000004</v>
          </cell>
          <cell r="N206">
            <v>3800</v>
          </cell>
        </row>
        <row r="207">
          <cell r="E207">
            <v>39288</v>
          </cell>
          <cell r="F207">
            <v>4.8</v>
          </cell>
          <cell r="G207">
            <v>39288</v>
          </cell>
          <cell r="H207">
            <v>18200</v>
          </cell>
          <cell r="I207">
            <v>39288</v>
          </cell>
          <cell r="J207">
            <v>4.8990999999999998</v>
          </cell>
          <cell r="L207">
            <v>39288</v>
          </cell>
          <cell r="M207">
            <v>4.8</v>
          </cell>
          <cell r="N207">
            <v>18200</v>
          </cell>
        </row>
        <row r="208">
          <cell r="E208">
            <v>39289</v>
          </cell>
          <cell r="F208">
            <v>4.8</v>
          </cell>
          <cell r="G208">
            <v>39289</v>
          </cell>
          <cell r="H208">
            <v>20700</v>
          </cell>
          <cell r="I208">
            <v>39289</v>
          </cell>
          <cell r="J208">
            <v>4.8</v>
          </cell>
          <cell r="L208">
            <v>39289</v>
          </cell>
          <cell r="M208">
            <v>4.8</v>
          </cell>
          <cell r="N208">
            <v>20700</v>
          </cell>
        </row>
        <row r="209">
          <cell r="E209">
            <v>39290</v>
          </cell>
          <cell r="F209">
            <v>4.75</v>
          </cell>
          <cell r="G209">
            <v>39290</v>
          </cell>
          <cell r="H209">
            <v>2000</v>
          </cell>
          <cell r="I209">
            <v>39290</v>
          </cell>
          <cell r="J209">
            <v>4.75</v>
          </cell>
          <cell r="L209">
            <v>39290</v>
          </cell>
          <cell r="M209">
            <v>4.75</v>
          </cell>
          <cell r="N209">
            <v>2000</v>
          </cell>
        </row>
        <row r="210">
          <cell r="E210">
            <v>39293</v>
          </cell>
          <cell r="F210">
            <v>4.76</v>
          </cell>
          <cell r="G210">
            <v>39293</v>
          </cell>
          <cell r="H210">
            <v>1900</v>
          </cell>
          <cell r="I210">
            <v>39293</v>
          </cell>
          <cell r="J210">
            <v>4.7553000000000001</v>
          </cell>
          <cell r="L210">
            <v>39293</v>
          </cell>
          <cell r="M210">
            <v>4.76</v>
          </cell>
          <cell r="N210">
            <v>1900</v>
          </cell>
        </row>
        <row r="211">
          <cell r="E211">
            <v>39294</v>
          </cell>
          <cell r="F211">
            <v>4.76</v>
          </cell>
          <cell r="G211">
            <v>39294</v>
          </cell>
          <cell r="H211">
            <v>1900</v>
          </cell>
          <cell r="I211">
            <v>39294</v>
          </cell>
          <cell r="J211">
            <v>4.7553000000000001</v>
          </cell>
          <cell r="L211">
            <v>39294</v>
          </cell>
          <cell r="M211">
            <v>4.76</v>
          </cell>
          <cell r="N211">
            <v>1900</v>
          </cell>
        </row>
        <row r="212">
          <cell r="E212">
            <v>39295</v>
          </cell>
          <cell r="F212">
            <v>4.75</v>
          </cell>
          <cell r="G212">
            <v>39295</v>
          </cell>
          <cell r="H212">
            <v>22778</v>
          </cell>
          <cell r="I212">
            <v>39295</v>
          </cell>
          <cell r="J212">
            <v>4.7526000000000002</v>
          </cell>
          <cell r="L212">
            <v>39295</v>
          </cell>
          <cell r="M212">
            <v>4.75</v>
          </cell>
          <cell r="N212">
            <v>22778</v>
          </cell>
        </row>
        <row r="213">
          <cell r="E213">
            <v>39296</v>
          </cell>
          <cell r="F213">
            <v>4.9000000000000004</v>
          </cell>
          <cell r="G213">
            <v>39296</v>
          </cell>
          <cell r="H213">
            <v>16200</v>
          </cell>
          <cell r="I213">
            <v>39296</v>
          </cell>
          <cell r="J213">
            <v>4.7923</v>
          </cell>
          <cell r="L213">
            <v>39296</v>
          </cell>
          <cell r="M213">
            <v>4.9000000000000004</v>
          </cell>
          <cell r="N213">
            <v>16200</v>
          </cell>
        </row>
        <row r="214">
          <cell r="E214">
            <v>39297</v>
          </cell>
          <cell r="F214">
            <v>4.76</v>
          </cell>
          <cell r="G214">
            <v>39297</v>
          </cell>
          <cell r="H214">
            <v>5085</v>
          </cell>
          <cell r="I214">
            <v>39297</v>
          </cell>
          <cell r="J214">
            <v>4.76</v>
          </cell>
          <cell r="L214">
            <v>39297</v>
          </cell>
          <cell r="M214">
            <v>4.76</v>
          </cell>
          <cell r="N214">
            <v>5085</v>
          </cell>
        </row>
        <row r="215">
          <cell r="E215">
            <v>39300</v>
          </cell>
          <cell r="F215">
            <v>4.76</v>
          </cell>
          <cell r="G215">
            <v>39300</v>
          </cell>
          <cell r="H215">
            <v>5085</v>
          </cell>
          <cell r="I215">
            <v>39300</v>
          </cell>
          <cell r="J215">
            <v>4.76</v>
          </cell>
          <cell r="L215">
            <v>39300</v>
          </cell>
          <cell r="M215">
            <v>4.76</v>
          </cell>
          <cell r="N215">
            <v>5085</v>
          </cell>
        </row>
        <row r="216">
          <cell r="E216">
            <v>39301</v>
          </cell>
          <cell r="F216">
            <v>4.67</v>
          </cell>
          <cell r="G216">
            <v>39301</v>
          </cell>
          <cell r="H216">
            <v>37588</v>
          </cell>
          <cell r="I216">
            <v>39301</v>
          </cell>
          <cell r="J216">
            <v>4.5427</v>
          </cell>
          <cell r="L216">
            <v>39301</v>
          </cell>
          <cell r="M216">
            <v>4.67</v>
          </cell>
          <cell r="N216">
            <v>37588</v>
          </cell>
        </row>
        <row r="217">
          <cell r="E217">
            <v>39302</v>
          </cell>
          <cell r="F217">
            <v>4.67</v>
          </cell>
          <cell r="G217">
            <v>39302</v>
          </cell>
          <cell r="H217">
            <v>37588</v>
          </cell>
          <cell r="I217">
            <v>39302</v>
          </cell>
          <cell r="J217">
            <v>4.5427</v>
          </cell>
          <cell r="L217">
            <v>39302</v>
          </cell>
          <cell r="M217">
            <v>4.67</v>
          </cell>
          <cell r="N217">
            <v>37588</v>
          </cell>
        </row>
        <row r="218">
          <cell r="E218">
            <v>39303</v>
          </cell>
          <cell r="F218">
            <v>4.55</v>
          </cell>
          <cell r="G218">
            <v>39303</v>
          </cell>
          <cell r="H218">
            <v>10000</v>
          </cell>
          <cell r="I218">
            <v>39303</v>
          </cell>
          <cell r="J218">
            <v>4.53</v>
          </cell>
          <cell r="L218">
            <v>39303</v>
          </cell>
          <cell r="M218">
            <v>4.55</v>
          </cell>
          <cell r="N218">
            <v>10000</v>
          </cell>
        </row>
        <row r="219">
          <cell r="E219">
            <v>39304</v>
          </cell>
          <cell r="F219">
            <v>4.5</v>
          </cell>
          <cell r="G219">
            <v>39304</v>
          </cell>
          <cell r="H219">
            <v>16400</v>
          </cell>
          <cell r="I219">
            <v>39304</v>
          </cell>
          <cell r="J219">
            <v>4.5058999999999996</v>
          </cell>
          <cell r="L219">
            <v>39304</v>
          </cell>
          <cell r="M219">
            <v>4.5</v>
          </cell>
          <cell r="N219">
            <v>16400</v>
          </cell>
        </row>
        <row r="220">
          <cell r="E220">
            <v>39307</v>
          </cell>
          <cell r="F220">
            <v>4.5</v>
          </cell>
          <cell r="G220">
            <v>39307</v>
          </cell>
          <cell r="H220">
            <v>2100</v>
          </cell>
          <cell r="I220">
            <v>39307</v>
          </cell>
          <cell r="J220">
            <v>4.4995000000000003</v>
          </cell>
          <cell r="L220">
            <v>39307</v>
          </cell>
          <cell r="M220">
            <v>4.5</v>
          </cell>
          <cell r="N220">
            <v>2100</v>
          </cell>
        </row>
        <row r="221">
          <cell r="E221">
            <v>39308</v>
          </cell>
          <cell r="F221">
            <v>4.51</v>
          </cell>
          <cell r="G221">
            <v>39308</v>
          </cell>
          <cell r="H221">
            <v>8100</v>
          </cell>
          <cell r="I221">
            <v>39308</v>
          </cell>
          <cell r="J221">
            <v>4.5064000000000002</v>
          </cell>
          <cell r="L221">
            <v>39308</v>
          </cell>
          <cell r="M221">
            <v>4.51</v>
          </cell>
          <cell r="N221">
            <v>8100</v>
          </cell>
        </row>
        <row r="222">
          <cell r="E222">
            <v>39309</v>
          </cell>
          <cell r="F222">
            <v>4.45</v>
          </cell>
          <cell r="G222">
            <v>39309</v>
          </cell>
          <cell r="H222">
            <v>8980</v>
          </cell>
          <cell r="I222">
            <v>39309</v>
          </cell>
          <cell r="J222">
            <v>4.4291999999999998</v>
          </cell>
          <cell r="L222">
            <v>39309</v>
          </cell>
          <cell r="M222">
            <v>4.45</v>
          </cell>
          <cell r="N222">
            <v>8980</v>
          </cell>
        </row>
        <row r="223">
          <cell r="E223">
            <v>39310</v>
          </cell>
          <cell r="F223">
            <v>4.7</v>
          </cell>
          <cell r="G223">
            <v>39310</v>
          </cell>
          <cell r="H223">
            <v>57500</v>
          </cell>
          <cell r="I223">
            <v>39310</v>
          </cell>
          <cell r="J223">
            <v>4.3795000000000002</v>
          </cell>
          <cell r="L223">
            <v>39310</v>
          </cell>
          <cell r="M223">
            <v>4.7</v>
          </cell>
          <cell r="N223">
            <v>57500</v>
          </cell>
        </row>
        <row r="224">
          <cell r="E224">
            <v>39311</v>
          </cell>
          <cell r="F224">
            <v>4.7</v>
          </cell>
          <cell r="G224">
            <v>39311</v>
          </cell>
          <cell r="H224">
            <v>57500</v>
          </cell>
          <cell r="I224">
            <v>39311</v>
          </cell>
          <cell r="J224">
            <v>4.3795000000000002</v>
          </cell>
          <cell r="L224">
            <v>39311</v>
          </cell>
          <cell r="M224">
            <v>4.7</v>
          </cell>
          <cell r="N224">
            <v>57500</v>
          </cell>
        </row>
        <row r="225">
          <cell r="E225">
            <v>39314</v>
          </cell>
          <cell r="F225">
            <v>4.6500000000000004</v>
          </cell>
          <cell r="G225">
            <v>39314</v>
          </cell>
          <cell r="H225">
            <v>17500</v>
          </cell>
          <cell r="I225">
            <v>39314</v>
          </cell>
          <cell r="J225">
            <v>4.3871000000000002</v>
          </cell>
          <cell r="L225">
            <v>39314</v>
          </cell>
          <cell r="M225">
            <v>4.6500000000000004</v>
          </cell>
          <cell r="N225">
            <v>17500</v>
          </cell>
        </row>
        <row r="226">
          <cell r="E226">
            <v>39315</v>
          </cell>
          <cell r="F226">
            <v>4.7</v>
          </cell>
          <cell r="G226">
            <v>39315</v>
          </cell>
          <cell r="H226">
            <v>25500</v>
          </cell>
          <cell r="I226">
            <v>39315</v>
          </cell>
          <cell r="J226">
            <v>4.6078000000000001</v>
          </cell>
          <cell r="L226">
            <v>39315</v>
          </cell>
          <cell r="M226">
            <v>4.7</v>
          </cell>
          <cell r="N226">
            <v>25500</v>
          </cell>
        </row>
        <row r="227">
          <cell r="E227">
            <v>39316</v>
          </cell>
          <cell r="F227">
            <v>4.5</v>
          </cell>
          <cell r="G227">
            <v>39316</v>
          </cell>
          <cell r="H227">
            <v>5000</v>
          </cell>
          <cell r="I227">
            <v>39316</v>
          </cell>
          <cell r="J227">
            <v>4.5182000000000002</v>
          </cell>
          <cell r="L227">
            <v>39316</v>
          </cell>
          <cell r="M227">
            <v>4.5</v>
          </cell>
          <cell r="N227">
            <v>5000</v>
          </cell>
        </row>
        <row r="228">
          <cell r="E228">
            <v>39317</v>
          </cell>
          <cell r="F228">
            <v>4.9000000000000004</v>
          </cell>
          <cell r="G228">
            <v>39317</v>
          </cell>
          <cell r="H228">
            <v>16900</v>
          </cell>
          <cell r="I228">
            <v>39317</v>
          </cell>
          <cell r="J228">
            <v>4.6158999999999999</v>
          </cell>
          <cell r="L228">
            <v>39317</v>
          </cell>
          <cell r="M228">
            <v>4.9000000000000004</v>
          </cell>
          <cell r="N228">
            <v>16900</v>
          </cell>
        </row>
        <row r="229">
          <cell r="E229">
            <v>39318</v>
          </cell>
          <cell r="F229">
            <v>4.7</v>
          </cell>
          <cell r="G229">
            <v>39318</v>
          </cell>
          <cell r="H229">
            <v>1950</v>
          </cell>
          <cell r="I229">
            <v>39318</v>
          </cell>
          <cell r="J229">
            <v>4.6951000000000001</v>
          </cell>
          <cell r="L229">
            <v>39318</v>
          </cell>
          <cell r="M229">
            <v>4.7</v>
          </cell>
          <cell r="N229">
            <v>1950</v>
          </cell>
        </row>
        <row r="230">
          <cell r="E230">
            <v>39321</v>
          </cell>
          <cell r="F230">
            <v>4.5199999999999996</v>
          </cell>
          <cell r="G230">
            <v>39321</v>
          </cell>
          <cell r="H230">
            <v>200</v>
          </cell>
          <cell r="I230">
            <v>39321</v>
          </cell>
          <cell r="J230">
            <v>4.5199999999999996</v>
          </cell>
          <cell r="L230">
            <v>39321</v>
          </cell>
          <cell r="M230">
            <v>4.5199999999999996</v>
          </cell>
          <cell r="N230">
            <v>200</v>
          </cell>
        </row>
        <row r="231">
          <cell r="E231">
            <v>39322</v>
          </cell>
          <cell r="F231">
            <v>4.5</v>
          </cell>
          <cell r="G231">
            <v>39322</v>
          </cell>
          <cell r="H231">
            <v>5000</v>
          </cell>
          <cell r="I231">
            <v>39322</v>
          </cell>
          <cell r="J231">
            <v>4.5</v>
          </cell>
          <cell r="L231">
            <v>39322</v>
          </cell>
          <cell r="M231">
            <v>4.5</v>
          </cell>
          <cell r="N231">
            <v>5000</v>
          </cell>
        </row>
        <row r="232">
          <cell r="E232">
            <v>39323</v>
          </cell>
          <cell r="F232">
            <v>4.37</v>
          </cell>
          <cell r="G232">
            <v>39323</v>
          </cell>
          <cell r="H232">
            <v>11600</v>
          </cell>
          <cell r="I232">
            <v>39323</v>
          </cell>
          <cell r="J232">
            <v>4.4904999999999999</v>
          </cell>
          <cell r="L232">
            <v>39323</v>
          </cell>
          <cell r="M232">
            <v>4.37</v>
          </cell>
          <cell r="N232">
            <v>11600</v>
          </cell>
        </row>
        <row r="233">
          <cell r="E233">
            <v>39324</v>
          </cell>
          <cell r="F233">
            <v>4.45</v>
          </cell>
          <cell r="G233">
            <v>39324</v>
          </cell>
          <cell r="H233">
            <v>4000</v>
          </cell>
          <cell r="I233">
            <v>39324</v>
          </cell>
          <cell r="J233">
            <v>4.45</v>
          </cell>
          <cell r="L233">
            <v>39324</v>
          </cell>
          <cell r="M233">
            <v>4.45</v>
          </cell>
          <cell r="N233">
            <v>4000</v>
          </cell>
        </row>
        <row r="234">
          <cell r="E234">
            <v>39325</v>
          </cell>
          <cell r="F234">
            <v>4.6399999999999997</v>
          </cell>
          <cell r="G234">
            <v>39325</v>
          </cell>
          <cell r="H234">
            <v>7800</v>
          </cell>
          <cell r="I234">
            <v>39325</v>
          </cell>
          <cell r="J234">
            <v>4.4851000000000001</v>
          </cell>
          <cell r="L234">
            <v>39325</v>
          </cell>
          <cell r="M234">
            <v>4.6399999999999997</v>
          </cell>
          <cell r="N234">
            <v>7800</v>
          </cell>
        </row>
        <row r="235">
          <cell r="E235">
            <v>39328</v>
          </cell>
          <cell r="F235">
            <v>4.6399999999999997</v>
          </cell>
          <cell r="G235">
            <v>39328</v>
          </cell>
          <cell r="H235">
            <v>7800</v>
          </cell>
          <cell r="I235">
            <v>39328</v>
          </cell>
          <cell r="J235">
            <v>4.4851000000000001</v>
          </cell>
          <cell r="L235">
            <v>39328</v>
          </cell>
          <cell r="M235">
            <v>4.6399999999999997</v>
          </cell>
          <cell r="N235">
            <v>7800</v>
          </cell>
        </row>
        <row r="236">
          <cell r="E236">
            <v>39329</v>
          </cell>
          <cell r="F236">
            <v>4.5999999999999996</v>
          </cell>
          <cell r="G236">
            <v>39329</v>
          </cell>
          <cell r="H236">
            <v>35026</v>
          </cell>
          <cell r="I236">
            <v>39329</v>
          </cell>
          <cell r="J236">
            <v>4.5103</v>
          </cell>
          <cell r="L236">
            <v>39329</v>
          </cell>
          <cell r="M236">
            <v>4.5999999999999996</v>
          </cell>
          <cell r="N236">
            <v>35026</v>
          </cell>
        </row>
        <row r="237">
          <cell r="E237">
            <v>39330</v>
          </cell>
          <cell r="F237">
            <v>4.5999999999999996</v>
          </cell>
          <cell r="G237">
            <v>39330</v>
          </cell>
          <cell r="H237">
            <v>35026</v>
          </cell>
          <cell r="I237">
            <v>39330</v>
          </cell>
          <cell r="J237">
            <v>4.5103</v>
          </cell>
          <cell r="L237">
            <v>39330</v>
          </cell>
          <cell r="M237">
            <v>4.5999999999999996</v>
          </cell>
          <cell r="N237">
            <v>35026</v>
          </cell>
        </row>
        <row r="238">
          <cell r="E238">
            <v>39331</v>
          </cell>
          <cell r="F238">
            <v>4.5999999999999996</v>
          </cell>
          <cell r="G238">
            <v>39331</v>
          </cell>
          <cell r="H238">
            <v>2400</v>
          </cell>
          <cell r="I238">
            <v>39331</v>
          </cell>
          <cell r="J238">
            <v>4.5674999999999999</v>
          </cell>
          <cell r="L238">
            <v>39331</v>
          </cell>
          <cell r="M238">
            <v>4.5999999999999996</v>
          </cell>
          <cell r="N238">
            <v>2400</v>
          </cell>
        </row>
        <row r="239">
          <cell r="E239">
            <v>39332</v>
          </cell>
          <cell r="F239">
            <v>4.5999999999999996</v>
          </cell>
          <cell r="G239">
            <v>39332</v>
          </cell>
          <cell r="H239">
            <v>8200</v>
          </cell>
          <cell r="I239">
            <v>39332</v>
          </cell>
          <cell r="J239">
            <v>4.6182999999999996</v>
          </cell>
          <cell r="L239">
            <v>39332</v>
          </cell>
          <cell r="M239">
            <v>4.5999999999999996</v>
          </cell>
          <cell r="N239">
            <v>8200</v>
          </cell>
        </row>
        <row r="240">
          <cell r="E240">
            <v>39335</v>
          </cell>
          <cell r="F240">
            <v>4.45</v>
          </cell>
          <cell r="G240">
            <v>39335</v>
          </cell>
          <cell r="H240">
            <v>20100</v>
          </cell>
          <cell r="I240">
            <v>39335</v>
          </cell>
          <cell r="J240">
            <v>4.4745999999999997</v>
          </cell>
          <cell r="L240">
            <v>39335</v>
          </cell>
          <cell r="M240">
            <v>4.45</v>
          </cell>
          <cell r="N240">
            <v>20100</v>
          </cell>
        </row>
        <row r="241">
          <cell r="E241">
            <v>39336</v>
          </cell>
          <cell r="F241">
            <v>4.5999999999999996</v>
          </cell>
          <cell r="G241">
            <v>39336</v>
          </cell>
          <cell r="H241">
            <v>13600</v>
          </cell>
          <cell r="I241">
            <v>39336</v>
          </cell>
          <cell r="J241">
            <v>4.4650999999999996</v>
          </cell>
          <cell r="L241">
            <v>39336</v>
          </cell>
          <cell r="M241">
            <v>4.5999999999999996</v>
          </cell>
          <cell r="N241">
            <v>13600</v>
          </cell>
        </row>
        <row r="242">
          <cell r="E242">
            <v>39337</v>
          </cell>
          <cell r="F242">
            <v>4.45</v>
          </cell>
          <cell r="G242">
            <v>39337</v>
          </cell>
          <cell r="H242">
            <v>45520</v>
          </cell>
          <cell r="I242">
            <v>39337</v>
          </cell>
          <cell r="J242">
            <v>4.4995000000000003</v>
          </cell>
          <cell r="L242">
            <v>39337</v>
          </cell>
          <cell r="M242">
            <v>4.45</v>
          </cell>
          <cell r="N242">
            <v>45520</v>
          </cell>
        </row>
        <row r="243">
          <cell r="E243">
            <v>39338</v>
          </cell>
          <cell r="F243">
            <v>4.5999999999999996</v>
          </cell>
          <cell r="G243">
            <v>39338</v>
          </cell>
          <cell r="H243">
            <v>4000</v>
          </cell>
          <cell r="I243">
            <v>39338</v>
          </cell>
          <cell r="J243">
            <v>4.55</v>
          </cell>
          <cell r="L243">
            <v>39338</v>
          </cell>
          <cell r="M243">
            <v>4.5999999999999996</v>
          </cell>
          <cell r="N243">
            <v>4000</v>
          </cell>
        </row>
        <row r="244">
          <cell r="E244">
            <v>39339</v>
          </cell>
          <cell r="F244">
            <v>4.5999999999999996</v>
          </cell>
          <cell r="G244">
            <v>39339</v>
          </cell>
          <cell r="H244">
            <v>18600</v>
          </cell>
          <cell r="I244">
            <v>39339</v>
          </cell>
          <cell r="J244">
            <v>4.5898000000000003</v>
          </cell>
          <cell r="L244">
            <v>39339</v>
          </cell>
          <cell r="M244">
            <v>4.5999999999999996</v>
          </cell>
          <cell r="N244">
            <v>18600</v>
          </cell>
        </row>
        <row r="245">
          <cell r="E245">
            <v>39342</v>
          </cell>
          <cell r="F245">
            <v>4.5199999999999996</v>
          </cell>
          <cell r="G245">
            <v>39342</v>
          </cell>
          <cell r="H245">
            <v>1500</v>
          </cell>
          <cell r="I245">
            <v>39342</v>
          </cell>
          <cell r="J245">
            <v>4.5206999999999997</v>
          </cell>
          <cell r="L245">
            <v>39342</v>
          </cell>
          <cell r="M245">
            <v>4.5199999999999996</v>
          </cell>
          <cell r="N245">
            <v>1500</v>
          </cell>
        </row>
        <row r="246">
          <cell r="E246">
            <v>39343</v>
          </cell>
          <cell r="F246">
            <v>4.5999999999999996</v>
          </cell>
          <cell r="G246">
            <v>39343</v>
          </cell>
          <cell r="H246">
            <v>6500</v>
          </cell>
          <cell r="I246">
            <v>39343</v>
          </cell>
          <cell r="J246">
            <v>4.5842999999999998</v>
          </cell>
          <cell r="L246">
            <v>39343</v>
          </cell>
          <cell r="M246">
            <v>4.5999999999999996</v>
          </cell>
          <cell r="N246">
            <v>6500</v>
          </cell>
        </row>
        <row r="247">
          <cell r="E247">
            <v>39344</v>
          </cell>
          <cell r="F247">
            <v>4.8499999999999996</v>
          </cell>
          <cell r="G247">
            <v>39344</v>
          </cell>
          <cell r="H247">
            <v>143800</v>
          </cell>
          <cell r="I247">
            <v>39344</v>
          </cell>
          <cell r="J247">
            <v>4.6933999999999996</v>
          </cell>
          <cell r="L247">
            <v>39344</v>
          </cell>
          <cell r="M247">
            <v>4.8499999999999996</v>
          </cell>
          <cell r="N247">
            <v>143800</v>
          </cell>
        </row>
        <row r="248">
          <cell r="E248">
            <v>39345</v>
          </cell>
          <cell r="F248">
            <v>4.9000000000000004</v>
          </cell>
          <cell r="G248">
            <v>39345</v>
          </cell>
          <cell r="H248">
            <v>9250</v>
          </cell>
          <cell r="I248">
            <v>39345</v>
          </cell>
          <cell r="J248">
            <v>4.9116</v>
          </cell>
          <cell r="L248">
            <v>39345</v>
          </cell>
          <cell r="M248">
            <v>4.9000000000000004</v>
          </cell>
          <cell r="N248">
            <v>9250</v>
          </cell>
        </row>
        <row r="249">
          <cell r="E249">
            <v>39346</v>
          </cell>
          <cell r="F249">
            <v>4.7</v>
          </cell>
          <cell r="G249">
            <v>39346</v>
          </cell>
          <cell r="H249">
            <v>6000</v>
          </cell>
          <cell r="I249">
            <v>39346</v>
          </cell>
          <cell r="J249">
            <v>4.7952000000000004</v>
          </cell>
          <cell r="L249">
            <v>39346</v>
          </cell>
          <cell r="M249">
            <v>4.7</v>
          </cell>
          <cell r="N249">
            <v>6000</v>
          </cell>
        </row>
        <row r="250">
          <cell r="E250">
            <v>39349</v>
          </cell>
          <cell r="F250">
            <v>5.25</v>
          </cell>
          <cell r="G250">
            <v>39349</v>
          </cell>
          <cell r="H250">
            <v>30600</v>
          </cell>
          <cell r="I250">
            <v>39349</v>
          </cell>
          <cell r="J250">
            <v>5.2039999999999997</v>
          </cell>
          <cell r="L250">
            <v>39349</v>
          </cell>
          <cell r="M250">
            <v>5.25</v>
          </cell>
          <cell r="N250">
            <v>30600</v>
          </cell>
        </row>
        <row r="251">
          <cell r="E251">
            <v>39350</v>
          </cell>
          <cell r="F251">
            <v>5.19</v>
          </cell>
          <cell r="G251">
            <v>39350</v>
          </cell>
          <cell r="H251">
            <v>11600</v>
          </cell>
          <cell r="I251">
            <v>39350</v>
          </cell>
          <cell r="J251">
            <v>5.2172000000000001</v>
          </cell>
          <cell r="L251">
            <v>39350</v>
          </cell>
          <cell r="M251">
            <v>5.19</v>
          </cell>
          <cell r="N251">
            <v>11600</v>
          </cell>
        </row>
        <row r="252">
          <cell r="E252">
            <v>39351</v>
          </cell>
          <cell r="F252">
            <v>5.2</v>
          </cell>
          <cell r="G252">
            <v>39351</v>
          </cell>
          <cell r="H252">
            <v>2000</v>
          </cell>
          <cell r="I252">
            <v>39351</v>
          </cell>
          <cell r="J252">
            <v>5.1950000000000003</v>
          </cell>
          <cell r="L252">
            <v>39351</v>
          </cell>
          <cell r="M252">
            <v>5.2</v>
          </cell>
          <cell r="N252">
            <v>2000</v>
          </cell>
        </row>
        <row r="253">
          <cell r="E253">
            <v>39352</v>
          </cell>
          <cell r="F253">
            <v>5.37</v>
          </cell>
          <cell r="G253">
            <v>39352</v>
          </cell>
          <cell r="H253">
            <v>26680</v>
          </cell>
          <cell r="I253">
            <v>39352</v>
          </cell>
          <cell r="J253">
            <v>5.1768999999999998</v>
          </cell>
          <cell r="L253">
            <v>39352</v>
          </cell>
          <cell r="M253">
            <v>5.37</v>
          </cell>
          <cell r="N253">
            <v>26680</v>
          </cell>
        </row>
        <row r="254">
          <cell r="E254">
            <v>39353</v>
          </cell>
          <cell r="F254">
            <v>5.32</v>
          </cell>
          <cell r="G254">
            <v>39353</v>
          </cell>
          <cell r="H254">
            <v>61200</v>
          </cell>
          <cell r="I254">
            <v>39353</v>
          </cell>
          <cell r="J254">
            <v>5.4387999999999996</v>
          </cell>
          <cell r="L254">
            <v>39353</v>
          </cell>
          <cell r="M254">
            <v>5.32</v>
          </cell>
          <cell r="N254">
            <v>61200</v>
          </cell>
        </row>
        <row r="255">
          <cell r="E255">
            <v>39356</v>
          </cell>
          <cell r="F255">
            <v>5.26</v>
          </cell>
          <cell r="G255">
            <v>39356</v>
          </cell>
          <cell r="H255">
            <v>11544</v>
          </cell>
          <cell r="I255">
            <v>39356</v>
          </cell>
          <cell r="J255">
            <v>5.2804000000000002</v>
          </cell>
          <cell r="L255">
            <v>39356</v>
          </cell>
          <cell r="M255">
            <v>5.26</v>
          </cell>
          <cell r="N255">
            <v>11544</v>
          </cell>
        </row>
        <row r="256">
          <cell r="E256">
            <v>39357</v>
          </cell>
          <cell r="F256">
            <v>5.3</v>
          </cell>
          <cell r="G256">
            <v>39357</v>
          </cell>
          <cell r="H256">
            <v>14800</v>
          </cell>
          <cell r="I256">
            <v>39357</v>
          </cell>
          <cell r="J256">
            <v>5.2807000000000004</v>
          </cell>
          <cell r="L256">
            <v>39357</v>
          </cell>
          <cell r="M256">
            <v>5.3</v>
          </cell>
          <cell r="N256">
            <v>14800</v>
          </cell>
        </row>
        <row r="257">
          <cell r="E257">
            <v>39358</v>
          </cell>
          <cell r="F257">
            <v>5.05</v>
          </cell>
          <cell r="G257">
            <v>39358</v>
          </cell>
          <cell r="H257">
            <v>2100</v>
          </cell>
          <cell r="I257">
            <v>39358</v>
          </cell>
          <cell r="J257">
            <v>5.1185999999999998</v>
          </cell>
          <cell r="L257">
            <v>39358</v>
          </cell>
          <cell r="M257">
            <v>5.05</v>
          </cell>
          <cell r="N257">
            <v>2100</v>
          </cell>
        </row>
        <row r="258">
          <cell r="E258">
            <v>39359</v>
          </cell>
          <cell r="F258">
            <v>5</v>
          </cell>
          <cell r="G258">
            <v>39359</v>
          </cell>
          <cell r="H258">
            <v>2500</v>
          </cell>
          <cell r="I258">
            <v>39359</v>
          </cell>
          <cell r="J258">
            <v>5.0044000000000004</v>
          </cell>
          <cell r="L258">
            <v>39359</v>
          </cell>
          <cell r="M258">
            <v>5</v>
          </cell>
          <cell r="N258">
            <v>2500</v>
          </cell>
        </row>
        <row r="259">
          <cell r="E259">
            <v>39360</v>
          </cell>
          <cell r="F259">
            <v>5.17</v>
          </cell>
          <cell r="G259">
            <v>39360</v>
          </cell>
          <cell r="H259">
            <v>42100</v>
          </cell>
          <cell r="I259">
            <v>39360</v>
          </cell>
          <cell r="J259">
            <v>5.0694999999999997</v>
          </cell>
          <cell r="L259">
            <v>39360</v>
          </cell>
          <cell r="M259">
            <v>5.17</v>
          </cell>
          <cell r="N259">
            <v>42100</v>
          </cell>
        </row>
        <row r="260">
          <cell r="E260">
            <v>39363</v>
          </cell>
          <cell r="F260">
            <v>5.17</v>
          </cell>
          <cell r="G260">
            <v>39363</v>
          </cell>
          <cell r="H260">
            <v>42100</v>
          </cell>
          <cell r="I260">
            <v>39363</v>
          </cell>
          <cell r="J260">
            <v>5.0694999999999997</v>
          </cell>
          <cell r="L260">
            <v>39363</v>
          </cell>
          <cell r="M260">
            <v>5.17</v>
          </cell>
          <cell r="N260">
            <v>42100</v>
          </cell>
        </row>
        <row r="261">
          <cell r="E261">
            <v>39364</v>
          </cell>
          <cell r="F261">
            <v>5.45</v>
          </cell>
          <cell r="G261">
            <v>39364</v>
          </cell>
          <cell r="H261">
            <v>209731</v>
          </cell>
          <cell r="I261">
            <v>39364</v>
          </cell>
          <cell r="J261">
            <v>5.4337</v>
          </cell>
          <cell r="L261">
            <v>39364</v>
          </cell>
          <cell r="M261">
            <v>5.45</v>
          </cell>
          <cell r="N261">
            <v>209731</v>
          </cell>
        </row>
        <row r="262">
          <cell r="E262">
            <v>39365</v>
          </cell>
          <cell r="F262">
            <v>5.85</v>
          </cell>
          <cell r="G262">
            <v>39365</v>
          </cell>
          <cell r="H262">
            <v>94367</v>
          </cell>
          <cell r="I262">
            <v>39365</v>
          </cell>
          <cell r="J262">
            <v>5.7302</v>
          </cell>
          <cell r="L262">
            <v>39365</v>
          </cell>
          <cell r="M262">
            <v>5.85</v>
          </cell>
          <cell r="N262">
            <v>94367</v>
          </cell>
        </row>
        <row r="263">
          <cell r="E263">
            <v>39366</v>
          </cell>
          <cell r="F263">
            <v>6</v>
          </cell>
          <cell r="G263">
            <v>39366</v>
          </cell>
          <cell r="H263">
            <v>69260</v>
          </cell>
          <cell r="I263">
            <v>39366</v>
          </cell>
          <cell r="J263">
            <v>6.0026999999999999</v>
          </cell>
          <cell r="L263">
            <v>39366</v>
          </cell>
          <cell r="M263">
            <v>6</v>
          </cell>
          <cell r="N263">
            <v>69260</v>
          </cell>
        </row>
        <row r="264">
          <cell r="E264">
            <v>39367</v>
          </cell>
          <cell r="F264">
            <v>6</v>
          </cell>
          <cell r="G264">
            <v>39367</v>
          </cell>
          <cell r="H264">
            <v>29990</v>
          </cell>
          <cell r="I264">
            <v>39367</v>
          </cell>
          <cell r="J264">
            <v>6.1534000000000004</v>
          </cell>
          <cell r="L264">
            <v>39367</v>
          </cell>
          <cell r="M264">
            <v>6</v>
          </cell>
          <cell r="N264">
            <v>29990</v>
          </cell>
        </row>
        <row r="265">
          <cell r="E265">
            <v>39370</v>
          </cell>
          <cell r="F265">
            <v>6.1</v>
          </cell>
          <cell r="G265">
            <v>39370</v>
          </cell>
          <cell r="H265">
            <v>46900</v>
          </cell>
          <cell r="I265">
            <v>39370</v>
          </cell>
          <cell r="J265">
            <v>5.8822000000000001</v>
          </cell>
          <cell r="L265">
            <v>39370</v>
          </cell>
          <cell r="M265">
            <v>6.1</v>
          </cell>
          <cell r="N265">
            <v>46900</v>
          </cell>
        </row>
        <row r="266">
          <cell r="E266">
            <v>39371</v>
          </cell>
          <cell r="F266">
            <v>6.09</v>
          </cell>
          <cell r="G266">
            <v>39371</v>
          </cell>
          <cell r="H266">
            <v>1300</v>
          </cell>
          <cell r="I266">
            <v>39371</v>
          </cell>
          <cell r="J266">
            <v>6.0692000000000004</v>
          </cell>
          <cell r="L266">
            <v>39371</v>
          </cell>
          <cell r="M266">
            <v>6.09</v>
          </cell>
          <cell r="N266">
            <v>1300</v>
          </cell>
        </row>
        <row r="267">
          <cell r="E267">
            <v>39372</v>
          </cell>
          <cell r="F267">
            <v>6.25</v>
          </cell>
          <cell r="G267">
            <v>39372</v>
          </cell>
          <cell r="H267">
            <v>123890</v>
          </cell>
          <cell r="I267">
            <v>39372</v>
          </cell>
          <cell r="J267">
            <v>6.3673999999999999</v>
          </cell>
          <cell r="L267">
            <v>39372</v>
          </cell>
          <cell r="M267">
            <v>6.25</v>
          </cell>
          <cell r="N267">
            <v>123890</v>
          </cell>
        </row>
        <row r="268">
          <cell r="E268">
            <v>39373</v>
          </cell>
          <cell r="F268">
            <v>6.4</v>
          </cell>
          <cell r="G268">
            <v>39373</v>
          </cell>
          <cell r="H268">
            <v>22130</v>
          </cell>
          <cell r="I268">
            <v>39373</v>
          </cell>
          <cell r="J268">
            <v>6.3319000000000001</v>
          </cell>
          <cell r="L268">
            <v>39373</v>
          </cell>
          <cell r="M268">
            <v>6.4</v>
          </cell>
          <cell r="N268">
            <v>22130</v>
          </cell>
        </row>
        <row r="269">
          <cell r="E269">
            <v>39374</v>
          </cell>
          <cell r="F269">
            <v>6.5</v>
          </cell>
          <cell r="G269">
            <v>39374</v>
          </cell>
          <cell r="H269">
            <v>20000</v>
          </cell>
          <cell r="I269">
            <v>39374</v>
          </cell>
          <cell r="J269">
            <v>6.3605</v>
          </cell>
          <cell r="L269">
            <v>39374</v>
          </cell>
          <cell r="M269">
            <v>6.5</v>
          </cell>
          <cell r="N269">
            <v>20000</v>
          </cell>
        </row>
        <row r="270">
          <cell r="E270">
            <v>39377</v>
          </cell>
          <cell r="F270">
            <v>6.4</v>
          </cell>
          <cell r="G270">
            <v>39377</v>
          </cell>
          <cell r="H270">
            <v>7025</v>
          </cell>
          <cell r="I270">
            <v>39377</v>
          </cell>
          <cell r="J270">
            <v>6.3623000000000003</v>
          </cell>
          <cell r="L270">
            <v>39377</v>
          </cell>
          <cell r="M270">
            <v>6.4</v>
          </cell>
          <cell r="N270">
            <v>7025</v>
          </cell>
        </row>
        <row r="271">
          <cell r="E271">
            <v>39378</v>
          </cell>
          <cell r="F271">
            <v>6.5</v>
          </cell>
          <cell r="G271">
            <v>39378</v>
          </cell>
          <cell r="H271">
            <v>18950</v>
          </cell>
          <cell r="I271">
            <v>39378</v>
          </cell>
          <cell r="J271">
            <v>6.4486999999999997</v>
          </cell>
          <cell r="L271">
            <v>39378</v>
          </cell>
          <cell r="M271">
            <v>6.5</v>
          </cell>
          <cell r="N271">
            <v>18950</v>
          </cell>
        </row>
        <row r="272">
          <cell r="E272">
            <v>39379</v>
          </cell>
          <cell r="F272">
            <v>6.5</v>
          </cell>
          <cell r="G272">
            <v>39379</v>
          </cell>
          <cell r="H272">
            <v>18950</v>
          </cell>
          <cell r="I272">
            <v>39379</v>
          </cell>
          <cell r="J272">
            <v>6.4486999999999997</v>
          </cell>
          <cell r="L272">
            <v>39379</v>
          </cell>
          <cell r="M272">
            <v>6.5</v>
          </cell>
          <cell r="N272">
            <v>18950</v>
          </cell>
        </row>
        <row r="273">
          <cell r="E273">
            <v>39380</v>
          </cell>
          <cell r="F273">
            <v>6.5</v>
          </cell>
          <cell r="G273">
            <v>39380</v>
          </cell>
          <cell r="H273">
            <v>8600</v>
          </cell>
          <cell r="I273">
            <v>39380</v>
          </cell>
          <cell r="J273">
            <v>6.4848999999999997</v>
          </cell>
          <cell r="L273">
            <v>39380</v>
          </cell>
          <cell r="M273">
            <v>6.5</v>
          </cell>
          <cell r="N273">
            <v>8600</v>
          </cell>
        </row>
        <row r="274">
          <cell r="E274">
            <v>39381</v>
          </cell>
          <cell r="F274">
            <v>6.5</v>
          </cell>
          <cell r="G274">
            <v>39381</v>
          </cell>
          <cell r="H274">
            <v>13700</v>
          </cell>
          <cell r="I274">
            <v>39381</v>
          </cell>
          <cell r="J274">
            <v>6.4955999999999996</v>
          </cell>
          <cell r="L274">
            <v>39381</v>
          </cell>
          <cell r="M274">
            <v>6.5</v>
          </cell>
          <cell r="N274">
            <v>13700</v>
          </cell>
        </row>
        <row r="275">
          <cell r="E275">
            <v>39384</v>
          </cell>
          <cell r="F275">
            <v>6.28</v>
          </cell>
          <cell r="G275">
            <v>39384</v>
          </cell>
          <cell r="H275">
            <v>21700</v>
          </cell>
          <cell r="I275">
            <v>39384</v>
          </cell>
          <cell r="J275">
            <v>6.3155999999999999</v>
          </cell>
          <cell r="L275">
            <v>39384</v>
          </cell>
          <cell r="M275">
            <v>6.28</v>
          </cell>
          <cell r="N275">
            <v>21700</v>
          </cell>
        </row>
        <row r="276">
          <cell r="E276">
            <v>39385</v>
          </cell>
          <cell r="F276">
            <v>6.3</v>
          </cell>
          <cell r="G276">
            <v>39385</v>
          </cell>
          <cell r="H276">
            <v>15900</v>
          </cell>
          <cell r="I276">
            <v>39385</v>
          </cell>
          <cell r="J276">
            <v>6.3174999999999999</v>
          </cell>
          <cell r="L276">
            <v>39385</v>
          </cell>
          <cell r="M276">
            <v>6.3</v>
          </cell>
          <cell r="N276">
            <v>15900</v>
          </cell>
        </row>
        <row r="277">
          <cell r="E277">
            <v>39386</v>
          </cell>
          <cell r="F277">
            <v>6.3</v>
          </cell>
          <cell r="G277">
            <v>39386</v>
          </cell>
          <cell r="H277">
            <v>15900</v>
          </cell>
          <cell r="I277">
            <v>39386</v>
          </cell>
          <cell r="J277">
            <v>6.3174999999999999</v>
          </cell>
          <cell r="L277">
            <v>39386</v>
          </cell>
          <cell r="M277">
            <v>6.3</v>
          </cell>
          <cell r="N277">
            <v>1590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29">
        <row r="1">
          <cell r="B1" t="str">
            <v>(Millions of Shares)</v>
          </cell>
          <cell r="E1" t="str">
            <v>Shares</v>
          </cell>
          <cell r="G1" t="str">
            <v>Ownership</v>
          </cell>
          <cell r="H1" t="str">
            <v>Total Shares</v>
          </cell>
          <cell r="I1">
            <v>45.961970999999998</v>
          </cell>
        </row>
        <row r="3">
          <cell r="B3" t="str">
            <v>Institutional Shareholders</v>
          </cell>
          <cell r="H3" t="str">
            <v>Options</v>
          </cell>
          <cell r="I3">
            <v>2.0459999999999998</v>
          </cell>
        </row>
        <row r="5">
          <cell r="A5">
            <v>1</v>
          </cell>
          <cell r="B5" t="str">
            <v>Tocqueville Asset Management</v>
          </cell>
          <cell r="E5">
            <v>1.9179999999999999</v>
          </cell>
          <cell r="G5">
            <v>4.1730151215664799E-2</v>
          </cell>
          <cell r="H5" t="str">
            <v>Warrants</v>
          </cell>
          <cell r="I5">
            <v>0</v>
          </cell>
        </row>
        <row r="6">
          <cell r="A6">
            <v>2</v>
          </cell>
          <cell r="B6" t="str">
            <v>RBC Asset Management</v>
          </cell>
          <cell r="E6">
            <v>0.78749999999999998</v>
          </cell>
          <cell r="G6">
            <v>1.71337299699354E-2</v>
          </cell>
        </row>
        <row r="7">
          <cell r="A7">
            <v>3</v>
          </cell>
          <cell r="B7" t="str">
            <v>Jones Heward Investment Counsel</v>
          </cell>
          <cell r="E7">
            <v>0.75</v>
          </cell>
          <cell r="G7">
            <v>1.6317838066605101E-2</v>
          </cell>
        </row>
        <row r="8">
          <cell r="A8">
            <v>4</v>
          </cell>
          <cell r="B8" t="str">
            <v>Midas Management</v>
          </cell>
          <cell r="E8">
            <v>0.5</v>
          </cell>
          <cell r="G8">
            <v>1.08785587110701E-2</v>
          </cell>
        </row>
        <row r="9">
          <cell r="A9">
            <v>5</v>
          </cell>
          <cell r="B9" t="str">
            <v>Deans Knight Capital Management</v>
          </cell>
          <cell r="E9">
            <v>0.28129999999999999</v>
          </cell>
          <cell r="G9">
            <v>6.1202771308480203E-3</v>
          </cell>
        </row>
        <row r="10">
          <cell r="A10">
            <v>6</v>
          </cell>
          <cell r="B10" t="str">
            <v>GAMCO Investors</v>
          </cell>
          <cell r="E10">
            <v>0.1009</v>
          </cell>
          <cell r="G10">
            <v>2.1952931478939398E-3</v>
          </cell>
        </row>
        <row r="11">
          <cell r="A11">
            <v>7</v>
          </cell>
          <cell r="B11" t="str">
            <v>Swisscanto Asset Management</v>
          </cell>
          <cell r="E11">
            <v>5.5E-2</v>
          </cell>
          <cell r="G11">
            <v>1.1966414582177099E-3</v>
          </cell>
        </row>
        <row r="12">
          <cell r="A12">
            <v>8</v>
          </cell>
          <cell r="B12" t="str">
            <v>Dimensional Fund Advisors</v>
          </cell>
          <cell r="E12">
            <v>8.3000000000000001E-3</v>
          </cell>
          <cell r="G12">
            <v>1.8058407460376299E-4</v>
          </cell>
        </row>
        <row r="13">
          <cell r="B13" t="str">
            <v>Other Reporting Institutional</v>
          </cell>
          <cell r="E13">
            <v>0</v>
          </cell>
          <cell r="G13">
            <v>0</v>
          </cell>
        </row>
        <row r="14">
          <cell r="E14">
            <v>4.4009999999999998</v>
          </cell>
          <cell r="G14">
            <v>9.5753073774838798E-2</v>
          </cell>
        </row>
        <row r="16">
          <cell r="B16" t="str">
            <v>Troy Resources</v>
          </cell>
          <cell r="E16">
            <v>7.628571</v>
          </cell>
          <cell r="G16">
            <v>0.165975715010133</v>
          </cell>
        </row>
        <row r="18">
          <cell r="B18" t="str">
            <v>Management &amp; Insiders</v>
          </cell>
        </row>
        <row r="20">
          <cell r="B20" t="str">
            <v>George Fink (President)</v>
          </cell>
          <cell r="E20">
            <v>2.7952729999999999</v>
          </cell>
          <cell r="G20">
            <v>6.0817082887937898E-2</v>
          </cell>
        </row>
        <row r="21">
          <cell r="B21" t="str">
            <v>F.W. Woodward (Director)</v>
          </cell>
          <cell r="E21">
            <v>1.07334</v>
          </cell>
          <cell r="G21">
            <v>2.3352784413879901E-2</v>
          </cell>
        </row>
        <row r="22">
          <cell r="B22" t="str">
            <v>Other Management</v>
          </cell>
          <cell r="E22">
            <v>0.66205199999999997</v>
          </cell>
          <cell r="G22">
            <v>1.44043431035627E-2</v>
          </cell>
        </row>
        <row r="23">
          <cell r="E23">
            <v>4.5306649999999999</v>
          </cell>
          <cell r="G23">
            <v>9.85742104053806E-2</v>
          </cell>
        </row>
        <row r="25">
          <cell r="B25" t="str">
            <v>Public/Non-Reporting Institutional</v>
          </cell>
          <cell r="E25">
            <v>29.401734999999999</v>
          </cell>
          <cell r="G25">
            <v>0.63969700080964798</v>
          </cell>
        </row>
        <row r="27">
          <cell r="B27" t="str">
            <v>Total Shares O/S</v>
          </cell>
          <cell r="E27">
            <v>45.961970999999998</v>
          </cell>
          <cell r="G27">
            <v>1</v>
          </cell>
        </row>
        <row r="29">
          <cell r="B29" t="str">
            <v>Total Fully-Diluted Shares O/S</v>
          </cell>
          <cell r="E29">
            <v>48.007970999999998</v>
          </cell>
        </row>
        <row r="30">
          <cell r="B30" t="str">
            <v>Troy Resources Fully-Diluted</v>
          </cell>
          <cell r="E30">
            <v>7.628571</v>
          </cell>
          <cell r="G30">
            <v>0.158902174807596</v>
          </cell>
        </row>
        <row r="31">
          <cell r="B31" t="str">
            <v>George Fink Fully-Diluted</v>
          </cell>
          <cell r="E31">
            <v>3.2002730000000001</v>
          </cell>
          <cell r="G31">
            <v>6.6661284227154699E-2</v>
          </cell>
        </row>
        <row r="32">
          <cell r="B32" t="str">
            <v>F.W. Woodward Fully-Diluted</v>
          </cell>
          <cell r="E32">
            <v>1.37334</v>
          </cell>
          <cell r="G32">
            <v>2.8606499533171299E-2</v>
          </cell>
        </row>
        <row r="33">
          <cell r="B33" t="str">
            <v>Other Management &amp; Insiders Fully-Diluted</v>
          </cell>
          <cell r="E33">
            <v>2.0030519999999998</v>
          </cell>
          <cell r="G33">
            <v>4.1723321320953098E-2</v>
          </cell>
        </row>
        <row r="39">
          <cell r="B39" t="str">
            <v>Float</v>
          </cell>
          <cell r="E39">
            <v>39.513306</v>
          </cell>
        </row>
      </sheetData>
      <sheetData sheetId="30" refreshError="1"/>
      <sheetData sheetId="31">
        <row r="1">
          <cell r="F1">
            <v>2</v>
          </cell>
        </row>
        <row r="2">
          <cell r="D2" t="str">
            <v>Silver Standar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8</v>
          </cell>
          <cell r="F9">
            <v>45.07</v>
          </cell>
        </row>
        <row r="10">
          <cell r="D10" t="str">
            <v>Low</v>
          </cell>
          <cell r="E10" t="e">
            <v>#NAME?</v>
          </cell>
          <cell r="F10">
            <v>26.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SSO CN Equity</v>
          </cell>
          <cell r="H14" t="str">
            <v>SSO CN Equity</v>
          </cell>
          <cell r="J14" t="str">
            <v>SSO CN Equity</v>
          </cell>
          <cell r="L14" t="str">
            <v>SSRI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26.4</v>
          </cell>
          <cell r="G16" t="e">
            <v>#NAME?</v>
          </cell>
          <cell r="H16">
            <v>75386</v>
          </cell>
          <cell r="I16" t="e">
            <v>#NAME?</v>
          </cell>
          <cell r="J16">
            <v>26.648800000000001</v>
          </cell>
          <cell r="K16" t="e">
            <v>#NAME?</v>
          </cell>
          <cell r="L16">
            <v>865384</v>
          </cell>
          <cell r="N16">
            <v>39021</v>
          </cell>
          <cell r="O16">
            <v>26.4</v>
          </cell>
          <cell r="P16">
            <v>940770</v>
          </cell>
        </row>
        <row r="17">
          <cell r="C17" t="str">
            <v>End Date:</v>
          </cell>
          <cell r="D17">
            <v>39386</v>
          </cell>
          <cell r="E17">
            <v>39021</v>
          </cell>
          <cell r="F17">
            <v>27.76</v>
          </cell>
          <cell r="G17">
            <v>39021</v>
          </cell>
          <cell r="H17">
            <v>175570</v>
          </cell>
          <cell r="I17">
            <v>39021</v>
          </cell>
          <cell r="J17">
            <v>27.266200000000001</v>
          </cell>
          <cell r="K17">
            <v>39022</v>
          </cell>
          <cell r="L17">
            <v>916503</v>
          </cell>
          <cell r="N17">
            <v>39021</v>
          </cell>
          <cell r="O17">
            <v>27.76</v>
          </cell>
          <cell r="P17">
            <v>1092073</v>
          </cell>
        </row>
        <row r="18">
          <cell r="C18" t="str">
            <v>Time Period:</v>
          </cell>
          <cell r="D18" t="str">
            <v>D</v>
          </cell>
          <cell r="E18">
            <v>39022</v>
          </cell>
          <cell r="F18">
            <v>27.4</v>
          </cell>
          <cell r="G18">
            <v>39022</v>
          </cell>
          <cell r="H18">
            <v>164758</v>
          </cell>
          <cell r="I18">
            <v>39022</v>
          </cell>
          <cell r="J18">
            <v>27.753399999999999</v>
          </cell>
          <cell r="K18">
            <v>39023</v>
          </cell>
          <cell r="L18">
            <v>493536</v>
          </cell>
          <cell r="N18">
            <v>39022</v>
          </cell>
          <cell r="O18">
            <v>27.4</v>
          </cell>
          <cell r="P18">
            <v>658294</v>
          </cell>
        </row>
        <row r="19">
          <cell r="E19">
            <v>39023</v>
          </cell>
          <cell r="F19">
            <v>27.82</v>
          </cell>
          <cell r="G19">
            <v>39023</v>
          </cell>
          <cell r="H19">
            <v>69606</v>
          </cell>
          <cell r="I19">
            <v>39023</v>
          </cell>
          <cell r="J19">
            <v>27.742899999999999</v>
          </cell>
          <cell r="K19">
            <v>39024</v>
          </cell>
          <cell r="L19">
            <v>524902</v>
          </cell>
          <cell r="N19">
            <v>39023</v>
          </cell>
          <cell r="O19">
            <v>27.82</v>
          </cell>
          <cell r="P19">
            <v>594508</v>
          </cell>
        </row>
        <row r="20">
          <cell r="A20">
            <v>2</v>
          </cell>
          <cell r="B20" t="str">
            <v>N</v>
          </cell>
          <cell r="E20">
            <v>39024</v>
          </cell>
          <cell r="F20">
            <v>28.29</v>
          </cell>
          <cell r="G20">
            <v>39024</v>
          </cell>
          <cell r="H20">
            <v>34630</v>
          </cell>
          <cell r="I20">
            <v>39024</v>
          </cell>
          <cell r="J20">
            <v>28.039000000000001</v>
          </cell>
          <cell r="K20">
            <v>39027</v>
          </cell>
          <cell r="L20">
            <v>577453</v>
          </cell>
          <cell r="N20">
            <v>39024</v>
          </cell>
          <cell r="O20">
            <v>28.29</v>
          </cell>
          <cell r="P20">
            <v>612083</v>
          </cell>
        </row>
        <row r="21">
          <cell r="A21" t="str">
            <v>Only Active Days</v>
          </cell>
          <cell r="E21">
            <v>39027</v>
          </cell>
          <cell r="F21">
            <v>27.7</v>
          </cell>
          <cell r="G21">
            <v>39027</v>
          </cell>
          <cell r="H21">
            <v>74517</v>
          </cell>
          <cell r="I21">
            <v>39027</v>
          </cell>
          <cell r="J21">
            <v>28.090199999999999</v>
          </cell>
          <cell r="K21">
            <v>39028</v>
          </cell>
          <cell r="L21">
            <v>606593</v>
          </cell>
          <cell r="N21">
            <v>39027</v>
          </cell>
          <cell r="O21">
            <v>27.7</v>
          </cell>
          <cell r="P21">
            <v>681110</v>
          </cell>
        </row>
        <row r="22">
          <cell r="A22" t="str">
            <v>Include Non-Trading</v>
          </cell>
          <cell r="E22">
            <v>39028</v>
          </cell>
          <cell r="F22">
            <v>27.92</v>
          </cell>
          <cell r="G22">
            <v>39028</v>
          </cell>
          <cell r="H22">
            <v>48718</v>
          </cell>
          <cell r="I22">
            <v>39028</v>
          </cell>
          <cell r="J22">
            <v>27.912500000000001</v>
          </cell>
          <cell r="K22">
            <v>39029</v>
          </cell>
          <cell r="L22">
            <v>605401</v>
          </cell>
          <cell r="N22">
            <v>39028</v>
          </cell>
          <cell r="O22">
            <v>27.92</v>
          </cell>
          <cell r="P22">
            <v>654119</v>
          </cell>
        </row>
        <row r="23">
          <cell r="A23" t="str">
            <v>All Calendar</v>
          </cell>
          <cell r="E23">
            <v>39029</v>
          </cell>
          <cell r="F23">
            <v>27.8</v>
          </cell>
          <cell r="G23">
            <v>39029</v>
          </cell>
          <cell r="H23">
            <v>48428</v>
          </cell>
          <cell r="I23">
            <v>39029</v>
          </cell>
          <cell r="J23">
            <v>27.758700000000001</v>
          </cell>
          <cell r="K23">
            <v>39030</v>
          </cell>
          <cell r="L23">
            <v>856970</v>
          </cell>
          <cell r="N23">
            <v>39029</v>
          </cell>
          <cell r="O23">
            <v>27.8</v>
          </cell>
          <cell r="P23">
            <v>905398</v>
          </cell>
        </row>
        <row r="24">
          <cell r="A24">
            <v>2</v>
          </cell>
          <cell r="B24" t="str">
            <v>C</v>
          </cell>
          <cell r="E24">
            <v>39030</v>
          </cell>
          <cell r="F24">
            <v>29.16</v>
          </cell>
          <cell r="G24">
            <v>39030</v>
          </cell>
          <cell r="H24">
            <v>72031</v>
          </cell>
          <cell r="I24">
            <v>39030</v>
          </cell>
          <cell r="J24">
            <v>28.849599999999999</v>
          </cell>
          <cell r="K24">
            <v>39031</v>
          </cell>
          <cell r="L24">
            <v>590187</v>
          </cell>
          <cell r="N24">
            <v>39030</v>
          </cell>
          <cell r="O24">
            <v>29.16</v>
          </cell>
          <cell r="P24">
            <v>662218</v>
          </cell>
        </row>
        <row r="25">
          <cell r="A25" t="str">
            <v>Default</v>
          </cell>
          <cell r="E25">
            <v>39031</v>
          </cell>
          <cell r="F25">
            <v>28.9</v>
          </cell>
          <cell r="G25">
            <v>39031</v>
          </cell>
          <cell r="H25">
            <v>73974</v>
          </cell>
          <cell r="I25">
            <v>39031</v>
          </cell>
          <cell r="J25">
            <v>28.9024</v>
          </cell>
          <cell r="K25">
            <v>39034</v>
          </cell>
          <cell r="L25">
            <v>742981</v>
          </cell>
          <cell r="N25">
            <v>39031</v>
          </cell>
          <cell r="O25">
            <v>28.9</v>
          </cell>
          <cell r="P25">
            <v>816955</v>
          </cell>
        </row>
        <row r="26">
          <cell r="A26" t="str">
            <v>Carry Over Last Price</v>
          </cell>
          <cell r="E26">
            <v>39034</v>
          </cell>
          <cell r="F26">
            <v>29.21</v>
          </cell>
          <cell r="G26">
            <v>39034</v>
          </cell>
          <cell r="H26">
            <v>55150</v>
          </cell>
          <cell r="I26">
            <v>39034</v>
          </cell>
          <cell r="J26">
            <v>28.5107</v>
          </cell>
          <cell r="K26">
            <v>39035</v>
          </cell>
          <cell r="L26">
            <v>577422</v>
          </cell>
          <cell r="N26">
            <v>39034</v>
          </cell>
          <cell r="O26">
            <v>29.21</v>
          </cell>
          <cell r="P26">
            <v>632572</v>
          </cell>
        </row>
        <row r="27">
          <cell r="A27" t="str">
            <v>Display #N/A N.A.</v>
          </cell>
          <cell r="E27">
            <v>39035</v>
          </cell>
          <cell r="F27">
            <v>28.83</v>
          </cell>
          <cell r="G27">
            <v>39035</v>
          </cell>
          <cell r="H27">
            <v>74023</v>
          </cell>
          <cell r="I27">
            <v>39035</v>
          </cell>
          <cell r="J27">
            <v>28.811499999999999</v>
          </cell>
          <cell r="K27">
            <v>39036</v>
          </cell>
          <cell r="L27">
            <v>1195684</v>
          </cell>
          <cell r="N27">
            <v>39035</v>
          </cell>
          <cell r="O27">
            <v>28.83</v>
          </cell>
          <cell r="P27">
            <v>1269707</v>
          </cell>
        </row>
        <row r="28">
          <cell r="E28">
            <v>39036</v>
          </cell>
          <cell r="F28">
            <v>29.81</v>
          </cell>
          <cell r="G28">
            <v>39036</v>
          </cell>
          <cell r="H28">
            <v>135954</v>
          </cell>
          <cell r="I28">
            <v>39036</v>
          </cell>
          <cell r="J28">
            <v>29.360099999999999</v>
          </cell>
          <cell r="K28">
            <v>39037</v>
          </cell>
          <cell r="L28">
            <v>1018332</v>
          </cell>
          <cell r="N28">
            <v>39036</v>
          </cell>
          <cell r="O28">
            <v>29.81</v>
          </cell>
          <cell r="P28">
            <v>1154286</v>
          </cell>
        </row>
        <row r="29">
          <cell r="E29">
            <v>39037</v>
          </cell>
          <cell r="F29">
            <v>28.71</v>
          </cell>
          <cell r="G29">
            <v>39037</v>
          </cell>
          <cell r="H29">
            <v>124157</v>
          </cell>
          <cell r="I29">
            <v>39037</v>
          </cell>
          <cell r="J29">
            <v>29.308199999999999</v>
          </cell>
          <cell r="K29">
            <v>39038</v>
          </cell>
          <cell r="L29">
            <v>914883</v>
          </cell>
          <cell r="N29">
            <v>39037</v>
          </cell>
          <cell r="O29">
            <v>28.71</v>
          </cell>
          <cell r="P29">
            <v>1039040</v>
          </cell>
        </row>
        <row r="30">
          <cell r="E30">
            <v>39038</v>
          </cell>
          <cell r="F30">
            <v>29.11</v>
          </cell>
          <cell r="G30">
            <v>39038</v>
          </cell>
          <cell r="H30">
            <v>100784</v>
          </cell>
          <cell r="I30">
            <v>39038</v>
          </cell>
          <cell r="J30">
            <v>28.959099999999999</v>
          </cell>
          <cell r="K30">
            <v>39041</v>
          </cell>
          <cell r="L30">
            <v>805283</v>
          </cell>
          <cell r="N30">
            <v>39038</v>
          </cell>
          <cell r="O30">
            <v>29.11</v>
          </cell>
          <cell r="P30">
            <v>906067</v>
          </cell>
        </row>
        <row r="31">
          <cell r="E31">
            <v>39041</v>
          </cell>
          <cell r="F31">
            <v>29.31</v>
          </cell>
          <cell r="G31">
            <v>39041</v>
          </cell>
          <cell r="H31">
            <v>222643</v>
          </cell>
          <cell r="I31">
            <v>39041</v>
          </cell>
          <cell r="J31">
            <v>29.8325</v>
          </cell>
          <cell r="K31">
            <v>39042</v>
          </cell>
          <cell r="L31">
            <v>1044424</v>
          </cell>
          <cell r="N31">
            <v>39041</v>
          </cell>
          <cell r="O31">
            <v>29.31</v>
          </cell>
          <cell r="P31">
            <v>1267067</v>
          </cell>
        </row>
        <row r="32">
          <cell r="E32">
            <v>39042</v>
          </cell>
          <cell r="F32">
            <v>31.37</v>
          </cell>
          <cell r="G32">
            <v>39042</v>
          </cell>
          <cell r="H32">
            <v>143284</v>
          </cell>
          <cell r="I32">
            <v>39042</v>
          </cell>
          <cell r="J32">
            <v>30.8262</v>
          </cell>
          <cell r="K32">
            <v>39043</v>
          </cell>
          <cell r="L32">
            <v>1010030</v>
          </cell>
          <cell r="N32">
            <v>39042</v>
          </cell>
          <cell r="O32">
            <v>31.37</v>
          </cell>
          <cell r="P32">
            <v>1153314</v>
          </cell>
        </row>
        <row r="33">
          <cell r="E33">
            <v>39043</v>
          </cell>
          <cell r="F33">
            <v>31.7</v>
          </cell>
          <cell r="G33">
            <v>39043</v>
          </cell>
          <cell r="H33">
            <v>101265</v>
          </cell>
          <cell r="I33">
            <v>39043</v>
          </cell>
          <cell r="J33">
            <v>31.8447</v>
          </cell>
          <cell r="K33">
            <v>39044</v>
          </cell>
          <cell r="L33">
            <v>1010030</v>
          </cell>
          <cell r="N33">
            <v>39043</v>
          </cell>
          <cell r="O33">
            <v>31.7</v>
          </cell>
          <cell r="P33">
            <v>1111295</v>
          </cell>
        </row>
        <row r="34">
          <cell r="E34">
            <v>39044</v>
          </cell>
          <cell r="F34">
            <v>32.14</v>
          </cell>
          <cell r="G34">
            <v>39044</v>
          </cell>
          <cell r="H34">
            <v>13654</v>
          </cell>
          <cell r="I34">
            <v>39044</v>
          </cell>
          <cell r="J34">
            <v>32.045099999999998</v>
          </cell>
          <cell r="K34">
            <v>39045</v>
          </cell>
          <cell r="L34">
            <v>927626</v>
          </cell>
          <cell r="N34">
            <v>39044</v>
          </cell>
          <cell r="O34">
            <v>32.14</v>
          </cell>
          <cell r="P34">
            <v>941280</v>
          </cell>
        </row>
        <row r="35">
          <cell r="E35">
            <v>39045</v>
          </cell>
          <cell r="F35">
            <v>32.68</v>
          </cell>
          <cell r="G35">
            <v>39045</v>
          </cell>
          <cell r="H35">
            <v>118476</v>
          </cell>
          <cell r="I35">
            <v>39045</v>
          </cell>
          <cell r="J35">
            <v>33.223399999999998</v>
          </cell>
          <cell r="K35">
            <v>39048</v>
          </cell>
          <cell r="L35">
            <v>1511269</v>
          </cell>
          <cell r="N35">
            <v>39045</v>
          </cell>
          <cell r="O35">
            <v>32.68</v>
          </cell>
          <cell r="P35">
            <v>1629745</v>
          </cell>
          <cell r="R35" t="str">
            <v>High</v>
          </cell>
          <cell r="T35">
            <v>45.07</v>
          </cell>
        </row>
        <row r="36">
          <cell r="E36">
            <v>39048</v>
          </cell>
          <cell r="F36">
            <v>32.93</v>
          </cell>
          <cell r="G36">
            <v>39048</v>
          </cell>
          <cell r="H36">
            <v>207626</v>
          </cell>
          <cell r="I36">
            <v>39048</v>
          </cell>
          <cell r="J36">
            <v>33.203899999999997</v>
          </cell>
          <cell r="K36">
            <v>39049</v>
          </cell>
          <cell r="L36">
            <v>913019</v>
          </cell>
          <cell r="N36">
            <v>39048</v>
          </cell>
          <cell r="O36">
            <v>32.93</v>
          </cell>
          <cell r="P36">
            <v>1120645</v>
          </cell>
          <cell r="R36" t="str">
            <v>Low</v>
          </cell>
          <cell r="T36">
            <v>26.4</v>
          </cell>
        </row>
        <row r="37">
          <cell r="E37">
            <v>39049</v>
          </cell>
          <cell r="F37">
            <v>33.19</v>
          </cell>
          <cell r="G37">
            <v>39049</v>
          </cell>
          <cell r="H37">
            <v>105176</v>
          </cell>
          <cell r="I37">
            <v>39049</v>
          </cell>
          <cell r="J37">
            <v>32.739800000000002</v>
          </cell>
          <cell r="K37">
            <v>39050</v>
          </cell>
          <cell r="L37">
            <v>1060816</v>
          </cell>
          <cell r="N37">
            <v>39049</v>
          </cell>
          <cell r="O37">
            <v>33.19</v>
          </cell>
          <cell r="P37">
            <v>1165992</v>
          </cell>
          <cell r="R37" t="str">
            <v>20 day VWAP</v>
          </cell>
          <cell r="T37">
            <v>37.140741967024901</v>
          </cell>
        </row>
        <row r="38">
          <cell r="E38">
            <v>39050</v>
          </cell>
          <cell r="F38">
            <v>34.1</v>
          </cell>
          <cell r="G38">
            <v>39050</v>
          </cell>
          <cell r="H38">
            <v>162596</v>
          </cell>
          <cell r="I38">
            <v>39050</v>
          </cell>
          <cell r="J38">
            <v>33.484400000000001</v>
          </cell>
          <cell r="K38">
            <v>39051</v>
          </cell>
          <cell r="L38">
            <v>1048373</v>
          </cell>
          <cell r="N38">
            <v>39050</v>
          </cell>
          <cell r="O38">
            <v>34.1</v>
          </cell>
          <cell r="P38">
            <v>1210969</v>
          </cell>
        </row>
        <row r="39">
          <cell r="E39">
            <v>39051</v>
          </cell>
          <cell r="F39">
            <v>35.5</v>
          </cell>
          <cell r="G39">
            <v>39051</v>
          </cell>
          <cell r="H39">
            <v>176544</v>
          </cell>
          <cell r="I39">
            <v>39051</v>
          </cell>
          <cell r="J39">
            <v>35.075000000000003</v>
          </cell>
          <cell r="K39">
            <v>39052</v>
          </cell>
          <cell r="L39">
            <v>1173099</v>
          </cell>
          <cell r="N39">
            <v>39051</v>
          </cell>
          <cell r="O39">
            <v>35.5</v>
          </cell>
          <cell r="P39">
            <v>1349643</v>
          </cell>
        </row>
        <row r="40">
          <cell r="E40">
            <v>39052</v>
          </cell>
          <cell r="F40">
            <v>35.35</v>
          </cell>
          <cell r="G40">
            <v>39052</v>
          </cell>
          <cell r="H40">
            <v>118169</v>
          </cell>
          <cell r="I40">
            <v>39052</v>
          </cell>
          <cell r="J40">
            <v>35.131799999999998</v>
          </cell>
          <cell r="K40">
            <v>39055</v>
          </cell>
          <cell r="L40">
            <v>877411</v>
          </cell>
          <cell r="N40">
            <v>39052</v>
          </cell>
          <cell r="O40">
            <v>35.35</v>
          </cell>
          <cell r="P40">
            <v>995580</v>
          </cell>
        </row>
        <row r="41">
          <cell r="E41">
            <v>39055</v>
          </cell>
          <cell r="F41">
            <v>35.26</v>
          </cell>
          <cell r="G41">
            <v>39055</v>
          </cell>
          <cell r="H41">
            <v>212736</v>
          </cell>
          <cell r="I41">
            <v>39055</v>
          </cell>
          <cell r="J41">
            <v>35.278199999999998</v>
          </cell>
          <cell r="K41">
            <v>39056</v>
          </cell>
          <cell r="L41">
            <v>951945</v>
          </cell>
          <cell r="N41">
            <v>39055</v>
          </cell>
          <cell r="O41">
            <v>35.26</v>
          </cell>
          <cell r="P41">
            <v>1164681</v>
          </cell>
        </row>
        <row r="42">
          <cell r="E42">
            <v>39056</v>
          </cell>
          <cell r="F42">
            <v>35.14</v>
          </cell>
          <cell r="G42">
            <v>39056</v>
          </cell>
          <cell r="H42">
            <v>155787</v>
          </cell>
          <cell r="I42">
            <v>39056</v>
          </cell>
          <cell r="J42">
            <v>35.0458</v>
          </cell>
          <cell r="K42">
            <v>39057</v>
          </cell>
          <cell r="L42">
            <v>760392</v>
          </cell>
          <cell r="N42">
            <v>39056</v>
          </cell>
          <cell r="O42">
            <v>35.14</v>
          </cell>
          <cell r="P42">
            <v>916179</v>
          </cell>
        </row>
        <row r="43">
          <cell r="E43">
            <v>39057</v>
          </cell>
          <cell r="F43">
            <v>34.770000000000003</v>
          </cell>
          <cell r="G43">
            <v>39057</v>
          </cell>
          <cell r="H43">
            <v>110745</v>
          </cell>
          <cell r="I43">
            <v>39057</v>
          </cell>
          <cell r="J43">
            <v>34.782899999999998</v>
          </cell>
          <cell r="K43">
            <v>39058</v>
          </cell>
          <cell r="L43">
            <v>1011682</v>
          </cell>
          <cell r="N43">
            <v>39057</v>
          </cell>
          <cell r="O43">
            <v>34.770000000000003</v>
          </cell>
          <cell r="P43">
            <v>1122427</v>
          </cell>
        </row>
        <row r="44">
          <cell r="E44">
            <v>39058</v>
          </cell>
          <cell r="F44">
            <v>35.4</v>
          </cell>
          <cell r="G44">
            <v>39058</v>
          </cell>
          <cell r="H44">
            <v>145920</v>
          </cell>
          <cell r="I44">
            <v>39058</v>
          </cell>
          <cell r="J44">
            <v>35.156399999999998</v>
          </cell>
          <cell r="K44">
            <v>39059</v>
          </cell>
          <cell r="L44">
            <v>756687</v>
          </cell>
          <cell r="N44">
            <v>39058</v>
          </cell>
          <cell r="O44">
            <v>35.4</v>
          </cell>
          <cell r="P44">
            <v>902607</v>
          </cell>
        </row>
        <row r="45">
          <cell r="E45">
            <v>39059</v>
          </cell>
          <cell r="F45">
            <v>35.119999999999997</v>
          </cell>
          <cell r="G45">
            <v>39059</v>
          </cell>
          <cell r="H45">
            <v>119475</v>
          </cell>
          <cell r="I45">
            <v>39059</v>
          </cell>
          <cell r="J45">
            <v>35.294800000000002</v>
          </cell>
          <cell r="K45">
            <v>39062</v>
          </cell>
          <cell r="L45">
            <v>839117</v>
          </cell>
          <cell r="N45">
            <v>39059</v>
          </cell>
          <cell r="O45">
            <v>35.119999999999997</v>
          </cell>
          <cell r="P45">
            <v>958592</v>
          </cell>
        </row>
        <row r="46">
          <cell r="E46">
            <v>39062</v>
          </cell>
          <cell r="F46">
            <v>36.15</v>
          </cell>
          <cell r="G46">
            <v>39062</v>
          </cell>
          <cell r="H46">
            <v>143672</v>
          </cell>
          <cell r="I46">
            <v>39062</v>
          </cell>
          <cell r="J46">
            <v>35.922899999999998</v>
          </cell>
          <cell r="K46">
            <v>39063</v>
          </cell>
          <cell r="L46">
            <v>733889</v>
          </cell>
          <cell r="N46">
            <v>39062</v>
          </cell>
          <cell r="O46">
            <v>36.15</v>
          </cell>
          <cell r="P46">
            <v>877561</v>
          </cell>
        </row>
        <row r="47">
          <cell r="E47">
            <v>39063</v>
          </cell>
          <cell r="F47">
            <v>35.4</v>
          </cell>
          <cell r="G47">
            <v>39063</v>
          </cell>
          <cell r="H47">
            <v>130189</v>
          </cell>
          <cell r="I47">
            <v>39063</v>
          </cell>
          <cell r="J47">
            <v>35.542499999999997</v>
          </cell>
          <cell r="K47">
            <v>39064</v>
          </cell>
          <cell r="L47">
            <v>525812</v>
          </cell>
          <cell r="N47">
            <v>39063</v>
          </cell>
          <cell r="O47">
            <v>35.4</v>
          </cell>
          <cell r="P47">
            <v>656001</v>
          </cell>
        </row>
        <row r="48">
          <cell r="E48">
            <v>39064</v>
          </cell>
          <cell r="F48">
            <v>35.9</v>
          </cell>
          <cell r="G48">
            <v>39064</v>
          </cell>
          <cell r="H48">
            <v>88210</v>
          </cell>
          <cell r="I48">
            <v>39064</v>
          </cell>
          <cell r="J48">
            <v>35.375100000000003</v>
          </cell>
          <cell r="K48">
            <v>39065</v>
          </cell>
          <cell r="L48">
            <v>512141</v>
          </cell>
          <cell r="N48">
            <v>39064</v>
          </cell>
          <cell r="O48">
            <v>35.9</v>
          </cell>
          <cell r="P48">
            <v>600351</v>
          </cell>
        </row>
        <row r="49">
          <cell r="E49">
            <v>39065</v>
          </cell>
          <cell r="F49">
            <v>35.68</v>
          </cell>
          <cell r="G49">
            <v>39065</v>
          </cell>
          <cell r="H49">
            <v>60848</v>
          </cell>
          <cell r="I49">
            <v>39065</v>
          </cell>
          <cell r="J49">
            <v>35.855499999999999</v>
          </cell>
          <cell r="K49">
            <v>39066</v>
          </cell>
          <cell r="L49">
            <v>1285869</v>
          </cell>
          <cell r="N49">
            <v>39065</v>
          </cell>
          <cell r="O49">
            <v>35.68</v>
          </cell>
          <cell r="P49">
            <v>1346717</v>
          </cell>
        </row>
        <row r="50">
          <cell r="E50">
            <v>39066</v>
          </cell>
          <cell r="F50">
            <v>34.270000000000003</v>
          </cell>
          <cell r="G50">
            <v>39066</v>
          </cell>
          <cell r="H50">
            <v>178830</v>
          </cell>
          <cell r="I50">
            <v>39066</v>
          </cell>
          <cell r="J50">
            <v>34.794400000000003</v>
          </cell>
          <cell r="K50">
            <v>39069</v>
          </cell>
          <cell r="L50">
            <v>984575</v>
          </cell>
          <cell r="N50">
            <v>39066</v>
          </cell>
          <cell r="O50">
            <v>34.270000000000003</v>
          </cell>
          <cell r="P50">
            <v>1163405</v>
          </cell>
        </row>
        <row r="51">
          <cell r="E51">
            <v>39069</v>
          </cell>
          <cell r="F51">
            <v>34.31</v>
          </cell>
          <cell r="G51">
            <v>39069</v>
          </cell>
          <cell r="H51">
            <v>132512</v>
          </cell>
          <cell r="I51">
            <v>39069</v>
          </cell>
          <cell r="J51">
            <v>34.128799999999998</v>
          </cell>
          <cell r="K51">
            <v>39070</v>
          </cell>
          <cell r="L51">
            <v>887823</v>
          </cell>
          <cell r="N51">
            <v>39069</v>
          </cell>
          <cell r="O51">
            <v>34.31</v>
          </cell>
          <cell r="P51">
            <v>1020335</v>
          </cell>
        </row>
        <row r="52">
          <cell r="E52">
            <v>39070</v>
          </cell>
          <cell r="F52">
            <v>36.04</v>
          </cell>
          <cell r="G52">
            <v>39070</v>
          </cell>
          <cell r="H52">
            <v>69789</v>
          </cell>
          <cell r="I52">
            <v>39070</v>
          </cell>
          <cell r="J52">
            <v>35.656799999999997</v>
          </cell>
          <cell r="K52">
            <v>39071</v>
          </cell>
          <cell r="L52">
            <v>605642</v>
          </cell>
          <cell r="N52">
            <v>39070</v>
          </cell>
          <cell r="O52">
            <v>36.04</v>
          </cell>
          <cell r="P52">
            <v>675431</v>
          </cell>
        </row>
        <row r="53">
          <cell r="E53">
            <v>39071</v>
          </cell>
          <cell r="F53">
            <v>35.03</v>
          </cell>
          <cell r="G53">
            <v>39071</v>
          </cell>
          <cell r="H53">
            <v>54750</v>
          </cell>
          <cell r="I53">
            <v>39071</v>
          </cell>
          <cell r="J53">
            <v>35.491700000000002</v>
          </cell>
          <cell r="K53">
            <v>39072</v>
          </cell>
          <cell r="L53">
            <v>624888</v>
          </cell>
          <cell r="N53">
            <v>39071</v>
          </cell>
          <cell r="O53">
            <v>35.03</v>
          </cell>
          <cell r="P53">
            <v>679638</v>
          </cell>
        </row>
        <row r="54">
          <cell r="E54">
            <v>39072</v>
          </cell>
          <cell r="F54">
            <v>34.56</v>
          </cell>
          <cell r="G54">
            <v>39072</v>
          </cell>
          <cell r="H54">
            <v>64369</v>
          </cell>
          <cell r="I54">
            <v>39072</v>
          </cell>
          <cell r="J54">
            <v>34.763599999999997</v>
          </cell>
          <cell r="K54">
            <v>39073</v>
          </cell>
          <cell r="L54">
            <v>721124</v>
          </cell>
          <cell r="N54">
            <v>39072</v>
          </cell>
          <cell r="O54">
            <v>34.56</v>
          </cell>
          <cell r="P54">
            <v>785493</v>
          </cell>
        </row>
        <row r="55">
          <cell r="E55">
            <v>39073</v>
          </cell>
          <cell r="F55">
            <v>34.72</v>
          </cell>
          <cell r="G55">
            <v>39073</v>
          </cell>
          <cell r="H55">
            <v>60945</v>
          </cell>
          <cell r="I55">
            <v>39073</v>
          </cell>
          <cell r="J55">
            <v>34.4041</v>
          </cell>
          <cell r="K55">
            <v>39076</v>
          </cell>
          <cell r="L55">
            <v>721124</v>
          </cell>
          <cell r="N55">
            <v>39073</v>
          </cell>
          <cell r="O55">
            <v>34.72</v>
          </cell>
          <cell r="P55">
            <v>782069</v>
          </cell>
        </row>
        <row r="56">
          <cell r="E56">
            <v>39076</v>
          </cell>
          <cell r="F56">
            <v>34.72</v>
          </cell>
          <cell r="G56">
            <v>39076</v>
          </cell>
          <cell r="H56">
            <v>60945</v>
          </cell>
          <cell r="I56">
            <v>39076</v>
          </cell>
          <cell r="J56">
            <v>34.4041</v>
          </cell>
          <cell r="K56">
            <v>39077</v>
          </cell>
          <cell r="L56">
            <v>403554</v>
          </cell>
          <cell r="N56">
            <v>39076</v>
          </cell>
          <cell r="O56">
            <v>34.72</v>
          </cell>
          <cell r="P56">
            <v>464499</v>
          </cell>
        </row>
        <row r="57">
          <cell r="E57">
            <v>39077</v>
          </cell>
          <cell r="F57">
            <v>34.72</v>
          </cell>
          <cell r="G57">
            <v>39077</v>
          </cell>
          <cell r="H57">
            <v>60945</v>
          </cell>
          <cell r="I57">
            <v>39077</v>
          </cell>
          <cell r="J57">
            <v>34.4041</v>
          </cell>
          <cell r="K57">
            <v>39078</v>
          </cell>
          <cell r="L57">
            <v>411754</v>
          </cell>
          <cell r="N57">
            <v>39077</v>
          </cell>
          <cell r="O57">
            <v>34.72</v>
          </cell>
          <cell r="P57">
            <v>472699</v>
          </cell>
        </row>
        <row r="58">
          <cell r="E58">
            <v>39078</v>
          </cell>
          <cell r="F58">
            <v>36</v>
          </cell>
          <cell r="G58">
            <v>39078</v>
          </cell>
          <cell r="H58">
            <v>27509</v>
          </cell>
          <cell r="I58">
            <v>39078</v>
          </cell>
          <cell r="J58">
            <v>35.582599999999999</v>
          </cell>
          <cell r="K58">
            <v>39079</v>
          </cell>
          <cell r="L58">
            <v>410343</v>
          </cell>
          <cell r="N58">
            <v>39078</v>
          </cell>
          <cell r="O58">
            <v>36</v>
          </cell>
          <cell r="P58">
            <v>437852</v>
          </cell>
        </row>
        <row r="59">
          <cell r="E59">
            <v>39079</v>
          </cell>
          <cell r="F59">
            <v>36.19</v>
          </cell>
          <cell r="G59">
            <v>39079</v>
          </cell>
          <cell r="H59">
            <v>37935</v>
          </cell>
          <cell r="I59">
            <v>39079</v>
          </cell>
          <cell r="J59">
            <v>36.189799999999998</v>
          </cell>
          <cell r="K59">
            <v>39080</v>
          </cell>
          <cell r="L59">
            <v>418324</v>
          </cell>
          <cell r="N59">
            <v>39079</v>
          </cell>
          <cell r="O59">
            <v>36.19</v>
          </cell>
          <cell r="P59">
            <v>456259</v>
          </cell>
        </row>
        <row r="60">
          <cell r="E60">
            <v>39080</v>
          </cell>
          <cell r="F60">
            <v>35.799999999999997</v>
          </cell>
          <cell r="G60">
            <v>39080</v>
          </cell>
          <cell r="H60">
            <v>22432</v>
          </cell>
          <cell r="I60">
            <v>39080</v>
          </cell>
          <cell r="J60">
            <v>35.895200000000003</v>
          </cell>
          <cell r="K60">
            <v>39083</v>
          </cell>
          <cell r="L60">
            <v>418324</v>
          </cell>
          <cell r="N60">
            <v>39080</v>
          </cell>
          <cell r="O60">
            <v>35.799999999999997</v>
          </cell>
          <cell r="P60">
            <v>440756</v>
          </cell>
        </row>
        <row r="61">
          <cell r="E61">
            <v>39083</v>
          </cell>
          <cell r="F61">
            <v>35.799999999999997</v>
          </cell>
          <cell r="G61">
            <v>39083</v>
          </cell>
          <cell r="H61">
            <v>22432</v>
          </cell>
          <cell r="I61">
            <v>39083</v>
          </cell>
          <cell r="J61">
            <v>35.895200000000003</v>
          </cell>
          <cell r="K61">
            <v>39084</v>
          </cell>
          <cell r="L61">
            <v>418324</v>
          </cell>
          <cell r="N61">
            <v>39083</v>
          </cell>
          <cell r="O61">
            <v>35.799999999999997</v>
          </cell>
          <cell r="P61">
            <v>440756</v>
          </cell>
        </row>
        <row r="62">
          <cell r="E62">
            <v>39084</v>
          </cell>
          <cell r="F62">
            <v>36.5</v>
          </cell>
          <cell r="G62">
            <v>39084</v>
          </cell>
          <cell r="H62">
            <v>26743</v>
          </cell>
          <cell r="I62">
            <v>39084</v>
          </cell>
          <cell r="J62">
            <v>36.368000000000002</v>
          </cell>
          <cell r="K62">
            <v>39085</v>
          </cell>
          <cell r="L62">
            <v>1245669</v>
          </cell>
          <cell r="N62">
            <v>39084</v>
          </cell>
          <cell r="O62">
            <v>36.5</v>
          </cell>
          <cell r="P62">
            <v>1272412</v>
          </cell>
        </row>
        <row r="63">
          <cell r="E63">
            <v>39085</v>
          </cell>
          <cell r="F63">
            <v>35.020000000000003</v>
          </cell>
          <cell r="G63">
            <v>39085</v>
          </cell>
          <cell r="H63">
            <v>137194</v>
          </cell>
          <cell r="I63">
            <v>39085</v>
          </cell>
          <cell r="J63">
            <v>36.161700000000003</v>
          </cell>
          <cell r="K63">
            <v>39086</v>
          </cell>
          <cell r="L63">
            <v>772967</v>
          </cell>
          <cell r="N63">
            <v>39085</v>
          </cell>
          <cell r="O63">
            <v>35.020000000000003</v>
          </cell>
          <cell r="P63">
            <v>910161</v>
          </cell>
        </row>
        <row r="64">
          <cell r="E64">
            <v>39086</v>
          </cell>
          <cell r="F64">
            <v>34.53</v>
          </cell>
          <cell r="G64">
            <v>39086</v>
          </cell>
          <cell r="H64">
            <v>77745</v>
          </cell>
          <cell r="I64">
            <v>39086</v>
          </cell>
          <cell r="J64">
            <v>34.981200000000001</v>
          </cell>
          <cell r="K64">
            <v>39087</v>
          </cell>
          <cell r="L64">
            <v>1470295</v>
          </cell>
          <cell r="N64">
            <v>39086</v>
          </cell>
          <cell r="O64">
            <v>34.53</v>
          </cell>
          <cell r="P64">
            <v>1548040</v>
          </cell>
        </row>
        <row r="65">
          <cell r="E65">
            <v>39087</v>
          </cell>
          <cell r="F65">
            <v>33.56</v>
          </cell>
          <cell r="G65">
            <v>39087</v>
          </cell>
          <cell r="H65">
            <v>200324</v>
          </cell>
          <cell r="I65">
            <v>39087</v>
          </cell>
          <cell r="J65">
            <v>33.237400000000001</v>
          </cell>
          <cell r="K65">
            <v>39090</v>
          </cell>
          <cell r="L65">
            <v>714674</v>
          </cell>
          <cell r="N65">
            <v>39087</v>
          </cell>
          <cell r="O65">
            <v>33.56</v>
          </cell>
          <cell r="P65">
            <v>914998</v>
          </cell>
        </row>
        <row r="66">
          <cell r="E66">
            <v>39090</v>
          </cell>
          <cell r="F66">
            <v>34.090000000000003</v>
          </cell>
          <cell r="G66">
            <v>39090</v>
          </cell>
          <cell r="H66">
            <v>92317</v>
          </cell>
          <cell r="I66">
            <v>39090</v>
          </cell>
          <cell r="J66">
            <v>33.756</v>
          </cell>
          <cell r="K66">
            <v>39091</v>
          </cell>
          <cell r="L66">
            <v>820572</v>
          </cell>
          <cell r="N66">
            <v>39090</v>
          </cell>
          <cell r="O66">
            <v>34.090000000000003</v>
          </cell>
          <cell r="P66">
            <v>912889</v>
          </cell>
        </row>
        <row r="67">
          <cell r="E67">
            <v>39091</v>
          </cell>
          <cell r="F67">
            <v>33.39</v>
          </cell>
          <cell r="G67">
            <v>39091</v>
          </cell>
          <cell r="H67">
            <v>115708</v>
          </cell>
          <cell r="I67">
            <v>39091</v>
          </cell>
          <cell r="J67">
            <v>33.351700000000001</v>
          </cell>
          <cell r="K67">
            <v>39092</v>
          </cell>
          <cell r="L67">
            <v>859345</v>
          </cell>
          <cell r="N67">
            <v>39091</v>
          </cell>
          <cell r="O67">
            <v>33.39</v>
          </cell>
          <cell r="P67">
            <v>975053</v>
          </cell>
        </row>
        <row r="68">
          <cell r="E68">
            <v>39092</v>
          </cell>
          <cell r="F68">
            <v>33.25</v>
          </cell>
          <cell r="G68">
            <v>39092</v>
          </cell>
          <cell r="H68">
            <v>103921</v>
          </cell>
          <cell r="I68">
            <v>39092</v>
          </cell>
          <cell r="J68">
            <v>32.985300000000002</v>
          </cell>
          <cell r="K68">
            <v>39093</v>
          </cell>
          <cell r="L68">
            <v>622245</v>
          </cell>
          <cell r="N68">
            <v>39092</v>
          </cell>
          <cell r="O68">
            <v>33.25</v>
          </cell>
          <cell r="P68">
            <v>726166</v>
          </cell>
        </row>
        <row r="69">
          <cell r="E69">
            <v>39093</v>
          </cell>
          <cell r="F69">
            <v>33.92</v>
          </cell>
          <cell r="G69">
            <v>39093</v>
          </cell>
          <cell r="H69">
            <v>52305</v>
          </cell>
          <cell r="I69">
            <v>39093</v>
          </cell>
          <cell r="J69">
            <v>33.983800000000002</v>
          </cell>
          <cell r="K69">
            <v>39094</v>
          </cell>
          <cell r="L69">
            <v>631568</v>
          </cell>
          <cell r="N69">
            <v>39093</v>
          </cell>
          <cell r="O69">
            <v>33.92</v>
          </cell>
          <cell r="P69">
            <v>683873</v>
          </cell>
        </row>
        <row r="70">
          <cell r="E70">
            <v>39094</v>
          </cell>
          <cell r="F70">
            <v>35.04</v>
          </cell>
          <cell r="G70">
            <v>39094</v>
          </cell>
          <cell r="H70">
            <v>98757</v>
          </cell>
          <cell r="I70">
            <v>39094</v>
          </cell>
          <cell r="J70">
            <v>34.860100000000003</v>
          </cell>
          <cell r="K70">
            <v>39097</v>
          </cell>
          <cell r="L70">
            <v>631568</v>
          </cell>
          <cell r="N70">
            <v>39094</v>
          </cell>
          <cell r="O70">
            <v>35.04</v>
          </cell>
          <cell r="P70">
            <v>730325</v>
          </cell>
        </row>
        <row r="71">
          <cell r="E71">
            <v>39097</v>
          </cell>
          <cell r="F71">
            <v>35.5</v>
          </cell>
          <cell r="G71">
            <v>39097</v>
          </cell>
          <cell r="H71">
            <v>22020</v>
          </cell>
          <cell r="I71">
            <v>39097</v>
          </cell>
          <cell r="J71">
            <v>35.176400000000001</v>
          </cell>
          <cell r="K71">
            <v>39098</v>
          </cell>
          <cell r="L71">
            <v>468194</v>
          </cell>
          <cell r="N71">
            <v>39097</v>
          </cell>
          <cell r="O71">
            <v>35.5</v>
          </cell>
          <cell r="P71">
            <v>490214</v>
          </cell>
        </row>
        <row r="72">
          <cell r="E72">
            <v>39098</v>
          </cell>
          <cell r="F72">
            <v>34.9</v>
          </cell>
          <cell r="G72">
            <v>39098</v>
          </cell>
          <cell r="H72">
            <v>38213</v>
          </cell>
          <cell r="I72">
            <v>39098</v>
          </cell>
          <cell r="J72">
            <v>35.011899999999997</v>
          </cell>
          <cell r="K72">
            <v>39099</v>
          </cell>
          <cell r="L72">
            <v>411095</v>
          </cell>
          <cell r="N72">
            <v>39098</v>
          </cell>
          <cell r="O72">
            <v>34.9</v>
          </cell>
          <cell r="P72">
            <v>449308</v>
          </cell>
        </row>
        <row r="73">
          <cell r="E73">
            <v>39099</v>
          </cell>
          <cell r="F73">
            <v>35.1</v>
          </cell>
          <cell r="G73">
            <v>39099</v>
          </cell>
          <cell r="H73">
            <v>52816</v>
          </cell>
          <cell r="I73">
            <v>39099</v>
          </cell>
          <cell r="J73">
            <v>35.315300000000001</v>
          </cell>
          <cell r="K73">
            <v>39100</v>
          </cell>
          <cell r="L73">
            <v>510006</v>
          </cell>
          <cell r="N73">
            <v>39099</v>
          </cell>
          <cell r="O73">
            <v>35.1</v>
          </cell>
          <cell r="P73">
            <v>562822</v>
          </cell>
        </row>
        <row r="74">
          <cell r="E74">
            <v>39100</v>
          </cell>
          <cell r="F74">
            <v>34.56</v>
          </cell>
          <cell r="G74">
            <v>39100</v>
          </cell>
          <cell r="H74">
            <v>65417</v>
          </cell>
          <cell r="I74">
            <v>39100</v>
          </cell>
          <cell r="J74">
            <v>34.947299999999998</v>
          </cell>
          <cell r="K74">
            <v>39101</v>
          </cell>
          <cell r="L74">
            <v>394960</v>
          </cell>
          <cell r="N74">
            <v>39100</v>
          </cell>
          <cell r="O74">
            <v>34.56</v>
          </cell>
          <cell r="P74">
            <v>460377</v>
          </cell>
        </row>
        <row r="75">
          <cell r="E75">
            <v>39101</v>
          </cell>
          <cell r="F75">
            <v>35.229999999999997</v>
          </cell>
          <cell r="G75">
            <v>39101</v>
          </cell>
          <cell r="H75">
            <v>56104</v>
          </cell>
          <cell r="I75">
            <v>39101</v>
          </cell>
          <cell r="J75">
            <v>34.885199999999998</v>
          </cell>
          <cell r="K75">
            <v>39104</v>
          </cell>
          <cell r="L75">
            <v>450354</v>
          </cell>
          <cell r="N75">
            <v>39101</v>
          </cell>
          <cell r="O75">
            <v>35.229999999999997</v>
          </cell>
          <cell r="P75">
            <v>506458</v>
          </cell>
        </row>
        <row r="76">
          <cell r="E76">
            <v>39104</v>
          </cell>
          <cell r="F76">
            <v>35.119999999999997</v>
          </cell>
          <cell r="G76">
            <v>39104</v>
          </cell>
          <cell r="H76">
            <v>52831</v>
          </cell>
          <cell r="I76">
            <v>39104</v>
          </cell>
          <cell r="J76">
            <v>35.334200000000003</v>
          </cell>
          <cell r="K76">
            <v>39105</v>
          </cell>
          <cell r="L76">
            <v>728491</v>
          </cell>
          <cell r="N76">
            <v>39104</v>
          </cell>
          <cell r="O76">
            <v>35.119999999999997</v>
          </cell>
          <cell r="P76">
            <v>781322</v>
          </cell>
        </row>
        <row r="77">
          <cell r="E77">
            <v>39105</v>
          </cell>
          <cell r="F77">
            <v>37.049999999999997</v>
          </cell>
          <cell r="G77">
            <v>39105</v>
          </cell>
          <cell r="H77">
            <v>62985</v>
          </cell>
          <cell r="I77">
            <v>39105</v>
          </cell>
          <cell r="J77">
            <v>36.620199999999997</v>
          </cell>
          <cell r="K77">
            <v>39106</v>
          </cell>
          <cell r="L77">
            <v>1374505</v>
          </cell>
          <cell r="N77">
            <v>39105</v>
          </cell>
          <cell r="O77">
            <v>37.049999999999997</v>
          </cell>
          <cell r="P77">
            <v>1437490</v>
          </cell>
        </row>
        <row r="78">
          <cell r="E78">
            <v>39106</v>
          </cell>
          <cell r="F78">
            <v>38.57</v>
          </cell>
          <cell r="G78">
            <v>39106</v>
          </cell>
          <cell r="H78">
            <v>148923</v>
          </cell>
          <cell r="I78">
            <v>39106</v>
          </cell>
          <cell r="J78">
            <v>37.960900000000002</v>
          </cell>
          <cell r="K78">
            <v>39107</v>
          </cell>
          <cell r="L78">
            <v>1266214</v>
          </cell>
          <cell r="N78">
            <v>39106</v>
          </cell>
          <cell r="O78">
            <v>38.57</v>
          </cell>
          <cell r="P78">
            <v>1415137</v>
          </cell>
        </row>
        <row r="79">
          <cell r="E79">
            <v>39107</v>
          </cell>
          <cell r="F79">
            <v>38.659999999999997</v>
          </cell>
          <cell r="G79">
            <v>39107</v>
          </cell>
          <cell r="H79">
            <v>144327</v>
          </cell>
          <cell r="I79">
            <v>39107</v>
          </cell>
          <cell r="J79">
            <v>38.866999999999997</v>
          </cell>
          <cell r="K79">
            <v>39108</v>
          </cell>
          <cell r="L79">
            <v>767289</v>
          </cell>
          <cell r="N79">
            <v>39107</v>
          </cell>
          <cell r="O79">
            <v>38.659999999999997</v>
          </cell>
          <cell r="P79">
            <v>911616</v>
          </cell>
        </row>
        <row r="80">
          <cell r="E80">
            <v>39108</v>
          </cell>
          <cell r="F80">
            <v>38.979999999999997</v>
          </cell>
          <cell r="G80">
            <v>39108</v>
          </cell>
          <cell r="H80">
            <v>103535</v>
          </cell>
          <cell r="I80">
            <v>39108</v>
          </cell>
          <cell r="J80">
            <v>38.874699999999997</v>
          </cell>
          <cell r="K80">
            <v>39111</v>
          </cell>
          <cell r="L80">
            <v>657079</v>
          </cell>
          <cell r="N80">
            <v>39108</v>
          </cell>
          <cell r="O80">
            <v>38.979999999999997</v>
          </cell>
          <cell r="P80">
            <v>760614</v>
          </cell>
        </row>
        <row r="81">
          <cell r="E81">
            <v>39111</v>
          </cell>
          <cell r="F81">
            <v>38.92</v>
          </cell>
          <cell r="G81">
            <v>39111</v>
          </cell>
          <cell r="H81">
            <v>113535</v>
          </cell>
          <cell r="I81">
            <v>39111</v>
          </cell>
          <cell r="J81">
            <v>39.174300000000002</v>
          </cell>
          <cell r="K81">
            <v>39112</v>
          </cell>
          <cell r="L81">
            <v>505508</v>
          </cell>
          <cell r="N81">
            <v>39111</v>
          </cell>
          <cell r="O81">
            <v>38.92</v>
          </cell>
          <cell r="P81">
            <v>619043</v>
          </cell>
        </row>
        <row r="82">
          <cell r="E82">
            <v>39112</v>
          </cell>
          <cell r="F82">
            <v>39.21</v>
          </cell>
          <cell r="G82">
            <v>39112</v>
          </cell>
          <cell r="H82">
            <v>81092</v>
          </cell>
          <cell r="I82">
            <v>39112</v>
          </cell>
          <cell r="J82">
            <v>39.225999999999999</v>
          </cell>
          <cell r="K82">
            <v>39113</v>
          </cell>
          <cell r="L82">
            <v>711989</v>
          </cell>
          <cell r="N82">
            <v>39112</v>
          </cell>
          <cell r="O82">
            <v>39.21</v>
          </cell>
          <cell r="P82">
            <v>793081</v>
          </cell>
        </row>
        <row r="83">
          <cell r="E83">
            <v>39113</v>
          </cell>
          <cell r="F83">
            <v>39.82</v>
          </cell>
          <cell r="G83">
            <v>39113</v>
          </cell>
          <cell r="H83">
            <v>130412</v>
          </cell>
          <cell r="I83">
            <v>39113</v>
          </cell>
          <cell r="J83">
            <v>39.790199999999999</v>
          </cell>
          <cell r="K83">
            <v>39114</v>
          </cell>
          <cell r="L83">
            <v>677571</v>
          </cell>
          <cell r="N83">
            <v>39113</v>
          </cell>
          <cell r="O83">
            <v>39.82</v>
          </cell>
          <cell r="P83">
            <v>807983</v>
          </cell>
        </row>
        <row r="84">
          <cell r="E84">
            <v>39114</v>
          </cell>
          <cell r="F84">
            <v>40.19</v>
          </cell>
          <cell r="G84">
            <v>39114</v>
          </cell>
          <cell r="H84">
            <v>119023</v>
          </cell>
          <cell r="I84">
            <v>39114</v>
          </cell>
          <cell r="J84">
            <v>40.090600000000002</v>
          </cell>
          <cell r="K84">
            <v>39115</v>
          </cell>
          <cell r="L84">
            <v>818853</v>
          </cell>
          <cell r="N84">
            <v>39114</v>
          </cell>
          <cell r="O84">
            <v>40.19</v>
          </cell>
          <cell r="P84">
            <v>937876</v>
          </cell>
        </row>
        <row r="85">
          <cell r="E85">
            <v>39115</v>
          </cell>
          <cell r="F85">
            <v>39.68</v>
          </cell>
          <cell r="G85">
            <v>39115</v>
          </cell>
          <cell r="H85">
            <v>117502</v>
          </cell>
          <cell r="I85">
            <v>39115</v>
          </cell>
          <cell r="J85">
            <v>39.244500000000002</v>
          </cell>
          <cell r="K85">
            <v>39118</v>
          </cell>
          <cell r="L85">
            <v>666445</v>
          </cell>
          <cell r="N85">
            <v>39115</v>
          </cell>
          <cell r="O85">
            <v>39.68</v>
          </cell>
          <cell r="P85">
            <v>783947</v>
          </cell>
        </row>
        <row r="86">
          <cell r="E86">
            <v>39118</v>
          </cell>
          <cell r="F86">
            <v>40.19</v>
          </cell>
          <cell r="G86">
            <v>39118</v>
          </cell>
          <cell r="H86">
            <v>164719</v>
          </cell>
          <cell r="I86">
            <v>39118</v>
          </cell>
          <cell r="J86">
            <v>40.094299999999997</v>
          </cell>
          <cell r="K86">
            <v>39119</v>
          </cell>
          <cell r="L86">
            <v>975017</v>
          </cell>
          <cell r="N86">
            <v>39118</v>
          </cell>
          <cell r="O86">
            <v>40.19</v>
          </cell>
          <cell r="P86">
            <v>1139736</v>
          </cell>
        </row>
        <row r="87">
          <cell r="E87">
            <v>39119</v>
          </cell>
          <cell r="F87">
            <v>41.2</v>
          </cell>
          <cell r="G87">
            <v>39119</v>
          </cell>
          <cell r="H87">
            <v>186639</v>
          </cell>
          <cell r="I87">
            <v>39119</v>
          </cell>
          <cell r="J87">
            <v>40.765700000000002</v>
          </cell>
          <cell r="K87">
            <v>39120</v>
          </cell>
          <cell r="L87">
            <v>600456</v>
          </cell>
          <cell r="N87">
            <v>39119</v>
          </cell>
          <cell r="O87">
            <v>41.2</v>
          </cell>
          <cell r="P87">
            <v>787095</v>
          </cell>
        </row>
        <row r="88">
          <cell r="E88">
            <v>39120</v>
          </cell>
          <cell r="F88">
            <v>40.950000000000003</v>
          </cell>
          <cell r="G88">
            <v>39120</v>
          </cell>
          <cell r="H88">
            <v>80027</v>
          </cell>
          <cell r="I88">
            <v>39120</v>
          </cell>
          <cell r="J88">
            <v>41.065399999999997</v>
          </cell>
          <cell r="K88">
            <v>39121</v>
          </cell>
          <cell r="L88">
            <v>924615</v>
          </cell>
          <cell r="N88">
            <v>39120</v>
          </cell>
          <cell r="O88">
            <v>40.950000000000003</v>
          </cell>
          <cell r="P88">
            <v>1004642</v>
          </cell>
        </row>
        <row r="89">
          <cell r="E89">
            <v>39121</v>
          </cell>
          <cell r="F89">
            <v>41.32</v>
          </cell>
          <cell r="G89">
            <v>39121</v>
          </cell>
          <cell r="H89">
            <v>133992</v>
          </cell>
          <cell r="I89">
            <v>39121</v>
          </cell>
          <cell r="J89">
            <v>41.263100000000001</v>
          </cell>
          <cell r="K89">
            <v>39122</v>
          </cell>
          <cell r="L89">
            <v>932451</v>
          </cell>
          <cell r="N89">
            <v>39121</v>
          </cell>
          <cell r="O89">
            <v>41.32</v>
          </cell>
          <cell r="P89">
            <v>1066443</v>
          </cell>
        </row>
        <row r="90">
          <cell r="E90">
            <v>39122</v>
          </cell>
          <cell r="F90">
            <v>40.36</v>
          </cell>
          <cell r="G90">
            <v>39122</v>
          </cell>
          <cell r="H90">
            <v>114125</v>
          </cell>
          <cell r="I90">
            <v>39122</v>
          </cell>
          <cell r="J90">
            <v>41.138500000000001</v>
          </cell>
          <cell r="K90">
            <v>39125</v>
          </cell>
          <cell r="L90">
            <v>629541</v>
          </cell>
          <cell r="N90">
            <v>39122</v>
          </cell>
          <cell r="O90">
            <v>40.36</v>
          </cell>
          <cell r="P90">
            <v>743666</v>
          </cell>
        </row>
        <row r="91">
          <cell r="E91">
            <v>39125</v>
          </cell>
          <cell r="F91">
            <v>40.29</v>
          </cell>
          <cell r="G91">
            <v>39125</v>
          </cell>
          <cell r="H91">
            <v>112099</v>
          </cell>
          <cell r="I91">
            <v>39125</v>
          </cell>
          <cell r="J91">
            <v>40.142600000000002</v>
          </cell>
          <cell r="K91">
            <v>39126</v>
          </cell>
          <cell r="L91">
            <v>472329</v>
          </cell>
          <cell r="N91">
            <v>39125</v>
          </cell>
          <cell r="O91">
            <v>40.29</v>
          </cell>
          <cell r="P91">
            <v>584428</v>
          </cell>
        </row>
        <row r="92">
          <cell r="E92">
            <v>39126</v>
          </cell>
          <cell r="F92">
            <v>40.479999999999997</v>
          </cell>
          <cell r="G92">
            <v>39126</v>
          </cell>
          <cell r="H92">
            <v>85914</v>
          </cell>
          <cell r="I92">
            <v>39126</v>
          </cell>
          <cell r="J92">
            <v>40.552</v>
          </cell>
          <cell r="K92">
            <v>39127</v>
          </cell>
          <cell r="L92">
            <v>603617</v>
          </cell>
          <cell r="N92">
            <v>39126</v>
          </cell>
          <cell r="O92">
            <v>40.479999999999997</v>
          </cell>
          <cell r="P92">
            <v>689531</v>
          </cell>
        </row>
        <row r="93">
          <cell r="E93">
            <v>39127</v>
          </cell>
          <cell r="F93">
            <v>40.81</v>
          </cell>
          <cell r="G93">
            <v>39127</v>
          </cell>
          <cell r="H93">
            <v>114079</v>
          </cell>
          <cell r="I93">
            <v>39127</v>
          </cell>
          <cell r="J93">
            <v>40.849299999999999</v>
          </cell>
          <cell r="K93">
            <v>39128</v>
          </cell>
          <cell r="L93">
            <v>419766</v>
          </cell>
          <cell r="N93">
            <v>39127</v>
          </cell>
          <cell r="O93">
            <v>40.81</v>
          </cell>
          <cell r="P93">
            <v>533845</v>
          </cell>
        </row>
        <row r="94">
          <cell r="E94">
            <v>39128</v>
          </cell>
          <cell r="F94">
            <v>40.9</v>
          </cell>
          <cell r="G94">
            <v>39128</v>
          </cell>
          <cell r="H94">
            <v>44363</v>
          </cell>
          <cell r="I94">
            <v>39128</v>
          </cell>
          <cell r="J94">
            <v>40.807899999999997</v>
          </cell>
          <cell r="K94">
            <v>39129</v>
          </cell>
          <cell r="L94">
            <v>487897</v>
          </cell>
          <cell r="N94">
            <v>39128</v>
          </cell>
          <cell r="O94">
            <v>40.9</v>
          </cell>
          <cell r="P94">
            <v>532260</v>
          </cell>
        </row>
        <row r="95">
          <cell r="E95">
            <v>39129</v>
          </cell>
          <cell r="F95">
            <v>40.56</v>
          </cell>
          <cell r="G95">
            <v>39129</v>
          </cell>
          <cell r="H95">
            <v>50845</v>
          </cell>
          <cell r="I95">
            <v>39129</v>
          </cell>
          <cell r="J95">
            <v>40.515999999999998</v>
          </cell>
          <cell r="K95">
            <v>39132</v>
          </cell>
          <cell r="L95">
            <v>487897</v>
          </cell>
          <cell r="N95">
            <v>39129</v>
          </cell>
          <cell r="O95">
            <v>40.56</v>
          </cell>
          <cell r="P95">
            <v>538742</v>
          </cell>
        </row>
        <row r="96">
          <cell r="E96">
            <v>39132</v>
          </cell>
          <cell r="F96">
            <v>40.65</v>
          </cell>
          <cell r="G96">
            <v>39132</v>
          </cell>
          <cell r="H96">
            <v>17736</v>
          </cell>
          <cell r="I96">
            <v>39132</v>
          </cell>
          <cell r="J96">
            <v>40.513300000000001</v>
          </cell>
          <cell r="K96">
            <v>39133</v>
          </cell>
          <cell r="L96">
            <v>652528</v>
          </cell>
          <cell r="N96">
            <v>39132</v>
          </cell>
          <cell r="O96">
            <v>40.65</v>
          </cell>
          <cell r="P96">
            <v>670264</v>
          </cell>
        </row>
        <row r="97">
          <cell r="E97">
            <v>39133</v>
          </cell>
          <cell r="F97">
            <v>40.51</v>
          </cell>
          <cell r="G97">
            <v>39133</v>
          </cell>
          <cell r="H97">
            <v>87677</v>
          </cell>
          <cell r="I97">
            <v>39133</v>
          </cell>
          <cell r="J97">
            <v>40.088500000000003</v>
          </cell>
          <cell r="K97">
            <v>39134</v>
          </cell>
          <cell r="L97">
            <v>881500</v>
          </cell>
          <cell r="N97">
            <v>39133</v>
          </cell>
          <cell r="O97">
            <v>40.51</v>
          </cell>
          <cell r="P97">
            <v>969177</v>
          </cell>
        </row>
        <row r="98">
          <cell r="E98">
            <v>39134</v>
          </cell>
          <cell r="F98">
            <v>41</v>
          </cell>
          <cell r="G98">
            <v>39134</v>
          </cell>
          <cell r="H98">
            <v>145663</v>
          </cell>
          <cell r="I98">
            <v>39134</v>
          </cell>
          <cell r="J98">
            <v>40.708199999999998</v>
          </cell>
          <cell r="K98">
            <v>39135</v>
          </cell>
          <cell r="L98">
            <v>705460</v>
          </cell>
          <cell r="N98">
            <v>39134</v>
          </cell>
          <cell r="O98">
            <v>41</v>
          </cell>
          <cell r="P98">
            <v>851123</v>
          </cell>
        </row>
        <row r="99">
          <cell r="E99">
            <v>39135</v>
          </cell>
          <cell r="F99">
            <v>41.5</v>
          </cell>
          <cell r="G99">
            <v>39135</v>
          </cell>
          <cell r="H99">
            <v>79359</v>
          </cell>
          <cell r="I99">
            <v>39135</v>
          </cell>
          <cell r="J99">
            <v>41.258400000000002</v>
          </cell>
          <cell r="K99">
            <v>39136</v>
          </cell>
          <cell r="L99">
            <v>763364</v>
          </cell>
          <cell r="N99">
            <v>39135</v>
          </cell>
          <cell r="O99">
            <v>41.5</v>
          </cell>
          <cell r="P99">
            <v>842723</v>
          </cell>
        </row>
        <row r="100">
          <cell r="E100">
            <v>39136</v>
          </cell>
          <cell r="F100">
            <v>41.8</v>
          </cell>
          <cell r="G100">
            <v>39136</v>
          </cell>
          <cell r="H100">
            <v>106010</v>
          </cell>
          <cell r="I100">
            <v>39136</v>
          </cell>
          <cell r="J100">
            <v>42.048699999999997</v>
          </cell>
          <cell r="K100">
            <v>39139</v>
          </cell>
          <cell r="L100">
            <v>746872</v>
          </cell>
          <cell r="N100">
            <v>39136</v>
          </cell>
          <cell r="O100">
            <v>41.8</v>
          </cell>
          <cell r="P100">
            <v>852882</v>
          </cell>
        </row>
        <row r="101">
          <cell r="E101">
            <v>39139</v>
          </cell>
          <cell r="F101">
            <v>41.63</v>
          </cell>
          <cell r="G101">
            <v>39139</v>
          </cell>
          <cell r="H101">
            <v>87552</v>
          </cell>
          <cell r="I101">
            <v>39139</v>
          </cell>
          <cell r="J101">
            <v>41.708500000000001</v>
          </cell>
          <cell r="K101">
            <v>39140</v>
          </cell>
          <cell r="L101">
            <v>1458584</v>
          </cell>
          <cell r="N101">
            <v>39139</v>
          </cell>
          <cell r="O101">
            <v>41.63</v>
          </cell>
          <cell r="P101">
            <v>1546136</v>
          </cell>
        </row>
        <row r="102">
          <cell r="E102">
            <v>39140</v>
          </cell>
          <cell r="F102">
            <v>38.520000000000003</v>
          </cell>
          <cell r="G102">
            <v>39140</v>
          </cell>
          <cell r="H102">
            <v>172048</v>
          </cell>
          <cell r="I102">
            <v>39140</v>
          </cell>
          <cell r="J102">
            <v>39.6145</v>
          </cell>
          <cell r="K102">
            <v>39141</v>
          </cell>
          <cell r="L102">
            <v>1123741</v>
          </cell>
          <cell r="N102">
            <v>39140</v>
          </cell>
          <cell r="O102">
            <v>38.520000000000003</v>
          </cell>
          <cell r="P102">
            <v>1295789</v>
          </cell>
        </row>
        <row r="103">
          <cell r="E103">
            <v>39141</v>
          </cell>
          <cell r="F103">
            <v>39.54</v>
          </cell>
          <cell r="G103">
            <v>39141</v>
          </cell>
          <cell r="H103">
            <v>143991</v>
          </cell>
          <cell r="I103">
            <v>39141</v>
          </cell>
          <cell r="J103">
            <v>38.956600000000002</v>
          </cell>
          <cell r="K103">
            <v>39142</v>
          </cell>
          <cell r="L103">
            <v>1035932</v>
          </cell>
          <cell r="N103">
            <v>39141</v>
          </cell>
          <cell r="O103">
            <v>39.54</v>
          </cell>
          <cell r="P103">
            <v>1179923</v>
          </cell>
        </row>
        <row r="104">
          <cell r="E104">
            <v>39142</v>
          </cell>
          <cell r="F104">
            <v>38.42</v>
          </cell>
          <cell r="G104">
            <v>39142</v>
          </cell>
          <cell r="H104">
            <v>174060</v>
          </cell>
          <cell r="I104">
            <v>39142</v>
          </cell>
          <cell r="J104">
            <v>38.7346</v>
          </cell>
          <cell r="K104">
            <v>39143</v>
          </cell>
          <cell r="L104">
            <v>2191093</v>
          </cell>
          <cell r="N104">
            <v>39142</v>
          </cell>
          <cell r="O104">
            <v>38.42</v>
          </cell>
          <cell r="P104">
            <v>2365153</v>
          </cell>
        </row>
        <row r="105">
          <cell r="E105">
            <v>39143</v>
          </cell>
          <cell r="F105">
            <v>36.18</v>
          </cell>
          <cell r="G105">
            <v>39143</v>
          </cell>
          <cell r="H105">
            <v>234661</v>
          </cell>
          <cell r="I105">
            <v>39143</v>
          </cell>
          <cell r="J105">
            <v>36.6158</v>
          </cell>
          <cell r="K105">
            <v>39146</v>
          </cell>
          <cell r="L105">
            <v>1449076</v>
          </cell>
          <cell r="N105">
            <v>39143</v>
          </cell>
          <cell r="O105">
            <v>36.18</v>
          </cell>
          <cell r="P105">
            <v>1683737</v>
          </cell>
        </row>
        <row r="106">
          <cell r="E106">
            <v>39146</v>
          </cell>
          <cell r="F106">
            <v>35.380000000000003</v>
          </cell>
          <cell r="G106">
            <v>39146</v>
          </cell>
          <cell r="H106">
            <v>164241</v>
          </cell>
          <cell r="I106">
            <v>39146</v>
          </cell>
          <cell r="J106">
            <v>35.691899999999997</v>
          </cell>
          <cell r="K106">
            <v>39147</v>
          </cell>
          <cell r="L106">
            <v>872085</v>
          </cell>
          <cell r="N106">
            <v>39146</v>
          </cell>
          <cell r="O106">
            <v>35.380000000000003</v>
          </cell>
          <cell r="P106">
            <v>1036326</v>
          </cell>
        </row>
        <row r="107">
          <cell r="E107">
            <v>39147</v>
          </cell>
          <cell r="F107">
            <v>37.159999999999997</v>
          </cell>
          <cell r="G107">
            <v>39147</v>
          </cell>
          <cell r="H107">
            <v>135463</v>
          </cell>
          <cell r="I107">
            <v>39147</v>
          </cell>
          <cell r="J107">
            <v>36.834400000000002</v>
          </cell>
          <cell r="K107">
            <v>39148</v>
          </cell>
          <cell r="L107">
            <v>1108420</v>
          </cell>
          <cell r="N107">
            <v>39147</v>
          </cell>
          <cell r="O107">
            <v>37.159999999999997</v>
          </cell>
          <cell r="P107">
            <v>1243883</v>
          </cell>
        </row>
        <row r="108">
          <cell r="E108">
            <v>39148</v>
          </cell>
          <cell r="F108">
            <v>37.630000000000003</v>
          </cell>
          <cell r="G108">
            <v>39148</v>
          </cell>
          <cell r="H108">
            <v>140842</v>
          </cell>
          <cell r="I108">
            <v>39148</v>
          </cell>
          <cell r="J108">
            <v>37.740099999999998</v>
          </cell>
          <cell r="K108">
            <v>39149</v>
          </cell>
          <cell r="L108">
            <v>711650</v>
          </cell>
          <cell r="N108">
            <v>39148</v>
          </cell>
          <cell r="O108">
            <v>37.630000000000003</v>
          </cell>
          <cell r="P108">
            <v>852492</v>
          </cell>
        </row>
        <row r="109">
          <cell r="E109">
            <v>39149</v>
          </cell>
          <cell r="F109">
            <v>37.9</v>
          </cell>
          <cell r="G109">
            <v>39149</v>
          </cell>
          <cell r="H109">
            <v>88298</v>
          </cell>
          <cell r="I109">
            <v>39149</v>
          </cell>
          <cell r="J109">
            <v>38.394500000000001</v>
          </cell>
          <cell r="K109">
            <v>39150</v>
          </cell>
          <cell r="L109">
            <v>812201</v>
          </cell>
          <cell r="N109">
            <v>39149</v>
          </cell>
          <cell r="O109">
            <v>37.9</v>
          </cell>
          <cell r="P109">
            <v>900499</v>
          </cell>
        </row>
        <row r="110">
          <cell r="E110">
            <v>39150</v>
          </cell>
          <cell r="F110">
            <v>37.18</v>
          </cell>
          <cell r="G110">
            <v>39150</v>
          </cell>
          <cell r="H110">
            <v>69410</v>
          </cell>
          <cell r="I110">
            <v>39150</v>
          </cell>
          <cell r="J110">
            <v>37.387599999999999</v>
          </cell>
          <cell r="K110">
            <v>39153</v>
          </cell>
          <cell r="L110">
            <v>713550</v>
          </cell>
          <cell r="N110">
            <v>39150</v>
          </cell>
          <cell r="O110">
            <v>37.18</v>
          </cell>
          <cell r="P110">
            <v>782960</v>
          </cell>
        </row>
        <row r="111">
          <cell r="E111">
            <v>39153</v>
          </cell>
          <cell r="F111">
            <v>37.549999999999997</v>
          </cell>
          <cell r="G111">
            <v>39153</v>
          </cell>
          <cell r="H111">
            <v>74704</v>
          </cell>
          <cell r="I111">
            <v>39153</v>
          </cell>
          <cell r="J111">
            <v>37.381399999999999</v>
          </cell>
          <cell r="K111">
            <v>39154</v>
          </cell>
          <cell r="L111">
            <v>954815</v>
          </cell>
          <cell r="N111">
            <v>39153</v>
          </cell>
          <cell r="O111">
            <v>37.549999999999997</v>
          </cell>
          <cell r="P111">
            <v>1029519</v>
          </cell>
        </row>
        <row r="112">
          <cell r="E112">
            <v>39154</v>
          </cell>
          <cell r="F112">
            <v>35.6</v>
          </cell>
          <cell r="G112">
            <v>39154</v>
          </cell>
          <cell r="H112">
            <v>232625</v>
          </cell>
          <cell r="I112">
            <v>39154</v>
          </cell>
          <cell r="J112">
            <v>36.987000000000002</v>
          </cell>
          <cell r="K112">
            <v>39155</v>
          </cell>
          <cell r="L112">
            <v>1242022</v>
          </cell>
          <cell r="N112">
            <v>39154</v>
          </cell>
          <cell r="O112">
            <v>35.6</v>
          </cell>
          <cell r="P112">
            <v>1474647</v>
          </cell>
        </row>
        <row r="113">
          <cell r="E113">
            <v>39155</v>
          </cell>
          <cell r="F113">
            <v>36.450000000000003</v>
          </cell>
          <cell r="G113">
            <v>39155</v>
          </cell>
          <cell r="H113">
            <v>201211</v>
          </cell>
          <cell r="I113">
            <v>39155</v>
          </cell>
          <cell r="J113">
            <v>35.58</v>
          </cell>
          <cell r="K113">
            <v>39156</v>
          </cell>
          <cell r="L113">
            <v>757439</v>
          </cell>
          <cell r="N113">
            <v>39155</v>
          </cell>
          <cell r="O113">
            <v>36.450000000000003</v>
          </cell>
          <cell r="P113">
            <v>958650</v>
          </cell>
        </row>
        <row r="114">
          <cell r="E114">
            <v>39156</v>
          </cell>
          <cell r="F114">
            <v>37.229999999999997</v>
          </cell>
          <cell r="G114">
            <v>39156</v>
          </cell>
          <cell r="H114">
            <v>143757</v>
          </cell>
          <cell r="I114">
            <v>39156</v>
          </cell>
          <cell r="J114">
            <v>37.301000000000002</v>
          </cell>
          <cell r="K114">
            <v>39157</v>
          </cell>
          <cell r="L114">
            <v>869963</v>
          </cell>
          <cell r="N114">
            <v>39156</v>
          </cell>
          <cell r="O114">
            <v>37.229999999999997</v>
          </cell>
          <cell r="P114">
            <v>1013720</v>
          </cell>
        </row>
        <row r="115">
          <cell r="E115">
            <v>39157</v>
          </cell>
          <cell r="F115">
            <v>37.56</v>
          </cell>
          <cell r="G115">
            <v>39157</v>
          </cell>
          <cell r="H115">
            <v>151453</v>
          </cell>
          <cell r="I115">
            <v>39157</v>
          </cell>
          <cell r="J115">
            <v>37.8352</v>
          </cell>
          <cell r="K115">
            <v>39160</v>
          </cell>
          <cell r="L115">
            <v>581088</v>
          </cell>
          <cell r="N115">
            <v>39157</v>
          </cell>
          <cell r="O115">
            <v>37.56</v>
          </cell>
          <cell r="P115">
            <v>732541</v>
          </cell>
        </row>
        <row r="116">
          <cell r="E116">
            <v>39160</v>
          </cell>
          <cell r="F116">
            <v>38.43</v>
          </cell>
          <cell r="G116">
            <v>39160</v>
          </cell>
          <cell r="H116">
            <v>63789</v>
          </cell>
          <cell r="I116">
            <v>39160</v>
          </cell>
          <cell r="J116">
            <v>38.2241</v>
          </cell>
          <cell r="K116">
            <v>39161</v>
          </cell>
          <cell r="L116">
            <v>732692</v>
          </cell>
          <cell r="N116">
            <v>39160</v>
          </cell>
          <cell r="O116">
            <v>38.43</v>
          </cell>
          <cell r="P116">
            <v>796481</v>
          </cell>
        </row>
        <row r="117">
          <cell r="E117">
            <v>39161</v>
          </cell>
          <cell r="F117">
            <v>38.11</v>
          </cell>
          <cell r="G117">
            <v>39161</v>
          </cell>
          <cell r="H117">
            <v>91810</v>
          </cell>
          <cell r="I117">
            <v>39161</v>
          </cell>
          <cell r="J117">
            <v>38.5565</v>
          </cell>
          <cell r="K117">
            <v>39162</v>
          </cell>
          <cell r="L117">
            <v>968869</v>
          </cell>
          <cell r="N117">
            <v>39161</v>
          </cell>
          <cell r="O117">
            <v>38.11</v>
          </cell>
          <cell r="P117">
            <v>1060679</v>
          </cell>
        </row>
        <row r="118">
          <cell r="E118">
            <v>39162</v>
          </cell>
          <cell r="F118">
            <v>39.44</v>
          </cell>
          <cell r="G118">
            <v>39162</v>
          </cell>
          <cell r="H118">
            <v>61402</v>
          </cell>
          <cell r="I118">
            <v>39162</v>
          </cell>
          <cell r="J118">
            <v>38.698500000000003</v>
          </cell>
          <cell r="K118">
            <v>39163</v>
          </cell>
          <cell r="L118">
            <v>651909</v>
          </cell>
          <cell r="N118">
            <v>39162</v>
          </cell>
          <cell r="O118">
            <v>39.44</v>
          </cell>
          <cell r="P118">
            <v>713311</v>
          </cell>
        </row>
        <row r="119">
          <cell r="E119">
            <v>39163</v>
          </cell>
          <cell r="F119">
            <v>39.53</v>
          </cell>
          <cell r="G119">
            <v>39163</v>
          </cell>
          <cell r="H119">
            <v>133617</v>
          </cell>
          <cell r="I119">
            <v>39163</v>
          </cell>
          <cell r="J119">
            <v>39.631399999999999</v>
          </cell>
          <cell r="K119">
            <v>39164</v>
          </cell>
          <cell r="L119">
            <v>599225</v>
          </cell>
          <cell r="N119">
            <v>39163</v>
          </cell>
          <cell r="O119">
            <v>39.53</v>
          </cell>
          <cell r="P119">
            <v>732842</v>
          </cell>
        </row>
        <row r="120">
          <cell r="E120">
            <v>39164</v>
          </cell>
          <cell r="F120">
            <v>40.07</v>
          </cell>
          <cell r="G120">
            <v>39164</v>
          </cell>
          <cell r="H120">
            <v>77074</v>
          </cell>
          <cell r="I120">
            <v>39164</v>
          </cell>
          <cell r="J120">
            <v>39.5139</v>
          </cell>
          <cell r="K120">
            <v>39167</v>
          </cell>
          <cell r="L120">
            <v>724399</v>
          </cell>
          <cell r="N120">
            <v>39164</v>
          </cell>
          <cell r="O120">
            <v>40.07</v>
          </cell>
          <cell r="P120">
            <v>801473</v>
          </cell>
        </row>
        <row r="121">
          <cell r="E121">
            <v>39167</v>
          </cell>
          <cell r="F121">
            <v>40.75</v>
          </cell>
          <cell r="G121">
            <v>39167</v>
          </cell>
          <cell r="H121">
            <v>80934</v>
          </cell>
          <cell r="I121">
            <v>39167</v>
          </cell>
          <cell r="J121">
            <v>40.268500000000003</v>
          </cell>
          <cell r="K121">
            <v>39168</v>
          </cell>
          <cell r="L121">
            <v>738100</v>
          </cell>
          <cell r="N121">
            <v>39167</v>
          </cell>
          <cell r="O121">
            <v>40.75</v>
          </cell>
          <cell r="P121">
            <v>819034</v>
          </cell>
        </row>
        <row r="122">
          <cell r="E122">
            <v>39168</v>
          </cell>
          <cell r="F122">
            <v>39.799999999999997</v>
          </cell>
          <cell r="G122">
            <v>39168</v>
          </cell>
          <cell r="H122">
            <v>96079</v>
          </cell>
          <cell r="I122">
            <v>39168</v>
          </cell>
          <cell r="J122">
            <v>39.946399999999997</v>
          </cell>
          <cell r="K122">
            <v>39169</v>
          </cell>
          <cell r="L122">
            <v>898480</v>
          </cell>
          <cell r="N122">
            <v>39168</v>
          </cell>
          <cell r="O122">
            <v>39.799999999999997</v>
          </cell>
          <cell r="P122">
            <v>994559</v>
          </cell>
        </row>
        <row r="123">
          <cell r="E123">
            <v>39169</v>
          </cell>
          <cell r="F123">
            <v>40.07</v>
          </cell>
          <cell r="G123">
            <v>39169</v>
          </cell>
          <cell r="H123">
            <v>183199</v>
          </cell>
          <cell r="I123">
            <v>39169</v>
          </cell>
          <cell r="J123">
            <v>40.204700000000003</v>
          </cell>
          <cell r="K123">
            <v>39170</v>
          </cell>
          <cell r="L123">
            <v>476575</v>
          </cell>
          <cell r="N123">
            <v>39169</v>
          </cell>
          <cell r="O123">
            <v>40.07</v>
          </cell>
          <cell r="P123">
            <v>659774</v>
          </cell>
        </row>
        <row r="124">
          <cell r="E124">
            <v>39170</v>
          </cell>
          <cell r="F124">
            <v>40.130000000000003</v>
          </cell>
          <cell r="G124">
            <v>39170</v>
          </cell>
          <cell r="H124">
            <v>111165</v>
          </cell>
          <cell r="I124">
            <v>39170</v>
          </cell>
          <cell r="J124">
            <v>40.087800000000001</v>
          </cell>
          <cell r="K124">
            <v>39171</v>
          </cell>
          <cell r="L124">
            <v>435654</v>
          </cell>
          <cell r="N124">
            <v>39170</v>
          </cell>
          <cell r="O124">
            <v>40.130000000000003</v>
          </cell>
          <cell r="P124">
            <v>546819</v>
          </cell>
        </row>
        <row r="125">
          <cell r="E125">
            <v>39171</v>
          </cell>
          <cell r="F125">
            <v>40.200000000000003</v>
          </cell>
          <cell r="G125">
            <v>39171</v>
          </cell>
          <cell r="H125">
            <v>124560</v>
          </cell>
          <cell r="I125">
            <v>39171</v>
          </cell>
          <cell r="J125">
            <v>40.142800000000001</v>
          </cell>
          <cell r="K125">
            <v>39174</v>
          </cell>
          <cell r="L125">
            <v>721687</v>
          </cell>
          <cell r="N125">
            <v>39171</v>
          </cell>
          <cell r="O125">
            <v>40.200000000000003</v>
          </cell>
          <cell r="P125">
            <v>846247</v>
          </cell>
        </row>
        <row r="126">
          <cell r="E126">
            <v>39174</v>
          </cell>
          <cell r="F126">
            <v>41.37</v>
          </cell>
          <cell r="G126">
            <v>39174</v>
          </cell>
          <cell r="H126">
            <v>95427</v>
          </cell>
          <cell r="I126">
            <v>39174</v>
          </cell>
          <cell r="J126">
            <v>40.575800000000001</v>
          </cell>
          <cell r="K126">
            <v>39175</v>
          </cell>
          <cell r="L126">
            <v>738413</v>
          </cell>
          <cell r="N126">
            <v>39174</v>
          </cell>
          <cell r="O126">
            <v>41.37</v>
          </cell>
          <cell r="P126">
            <v>833840</v>
          </cell>
        </row>
        <row r="127">
          <cell r="E127">
            <v>39175</v>
          </cell>
          <cell r="F127">
            <v>41.92</v>
          </cell>
          <cell r="G127">
            <v>39175</v>
          </cell>
          <cell r="H127">
            <v>90511</v>
          </cell>
          <cell r="I127">
            <v>39175</v>
          </cell>
          <cell r="J127">
            <v>41.871499999999997</v>
          </cell>
          <cell r="K127">
            <v>39176</v>
          </cell>
          <cell r="L127">
            <v>1092560</v>
          </cell>
          <cell r="N127">
            <v>39175</v>
          </cell>
          <cell r="O127">
            <v>41.92</v>
          </cell>
          <cell r="P127">
            <v>1183071</v>
          </cell>
        </row>
        <row r="128">
          <cell r="E128">
            <v>39176</v>
          </cell>
          <cell r="F128">
            <v>43.32</v>
          </cell>
          <cell r="G128">
            <v>39176</v>
          </cell>
          <cell r="H128">
            <v>130173</v>
          </cell>
          <cell r="I128">
            <v>39176</v>
          </cell>
          <cell r="J128">
            <v>42.840299999999999</v>
          </cell>
          <cell r="K128">
            <v>39177</v>
          </cell>
          <cell r="L128">
            <v>686698</v>
          </cell>
          <cell r="N128">
            <v>39176</v>
          </cell>
          <cell r="O128">
            <v>43.32</v>
          </cell>
          <cell r="P128">
            <v>816871</v>
          </cell>
        </row>
        <row r="129">
          <cell r="E129">
            <v>39177</v>
          </cell>
          <cell r="F129">
            <v>42.95</v>
          </cell>
          <cell r="G129">
            <v>39177</v>
          </cell>
          <cell r="H129">
            <v>176437</v>
          </cell>
          <cell r="I129">
            <v>39177</v>
          </cell>
          <cell r="J129">
            <v>43.085299999999997</v>
          </cell>
          <cell r="K129">
            <v>39178</v>
          </cell>
          <cell r="L129">
            <v>686698</v>
          </cell>
          <cell r="N129">
            <v>39177</v>
          </cell>
          <cell r="O129">
            <v>42.95</v>
          </cell>
          <cell r="P129">
            <v>863135</v>
          </cell>
        </row>
        <row r="130">
          <cell r="E130">
            <v>39178</v>
          </cell>
          <cell r="F130">
            <v>42.95</v>
          </cell>
          <cell r="G130">
            <v>39178</v>
          </cell>
          <cell r="H130">
            <v>176437</v>
          </cell>
          <cell r="I130">
            <v>39178</v>
          </cell>
          <cell r="J130">
            <v>43.085299999999997</v>
          </cell>
          <cell r="K130">
            <v>39181</v>
          </cell>
          <cell r="L130">
            <v>582868</v>
          </cell>
          <cell r="N130">
            <v>39178</v>
          </cell>
          <cell r="O130">
            <v>42.95</v>
          </cell>
          <cell r="P130">
            <v>759305</v>
          </cell>
        </row>
        <row r="131">
          <cell r="E131">
            <v>39181</v>
          </cell>
          <cell r="F131">
            <v>43.18</v>
          </cell>
          <cell r="G131">
            <v>39181</v>
          </cell>
          <cell r="H131">
            <v>48682</v>
          </cell>
          <cell r="I131">
            <v>39181</v>
          </cell>
          <cell r="J131">
            <v>43.432899999999997</v>
          </cell>
          <cell r="K131">
            <v>39182</v>
          </cell>
          <cell r="L131">
            <v>707866</v>
          </cell>
          <cell r="N131">
            <v>39181</v>
          </cell>
          <cell r="O131">
            <v>43.18</v>
          </cell>
          <cell r="P131">
            <v>756548</v>
          </cell>
        </row>
        <row r="132">
          <cell r="E132">
            <v>39182</v>
          </cell>
          <cell r="F132">
            <v>44.36</v>
          </cell>
          <cell r="G132">
            <v>39182</v>
          </cell>
          <cell r="H132">
            <v>84589</v>
          </cell>
          <cell r="I132">
            <v>39182</v>
          </cell>
          <cell r="J132">
            <v>44.143599999999999</v>
          </cell>
          <cell r="K132">
            <v>39183</v>
          </cell>
          <cell r="L132">
            <v>1243115</v>
          </cell>
          <cell r="N132">
            <v>39182</v>
          </cell>
          <cell r="O132">
            <v>44.36</v>
          </cell>
          <cell r="P132">
            <v>1327704</v>
          </cell>
        </row>
        <row r="133">
          <cell r="E133">
            <v>39183</v>
          </cell>
          <cell r="F133">
            <v>44.39</v>
          </cell>
          <cell r="G133">
            <v>39183</v>
          </cell>
          <cell r="H133">
            <v>217915</v>
          </cell>
          <cell r="I133">
            <v>39183</v>
          </cell>
          <cell r="J133">
            <v>44.358699999999999</v>
          </cell>
          <cell r="K133">
            <v>39184</v>
          </cell>
          <cell r="L133">
            <v>879190</v>
          </cell>
          <cell r="N133">
            <v>39183</v>
          </cell>
          <cell r="O133">
            <v>44.39</v>
          </cell>
          <cell r="P133">
            <v>1097105</v>
          </cell>
        </row>
        <row r="134">
          <cell r="E134">
            <v>39184</v>
          </cell>
          <cell r="F134">
            <v>44.19</v>
          </cell>
          <cell r="G134">
            <v>39184</v>
          </cell>
          <cell r="H134">
            <v>165812</v>
          </cell>
          <cell r="I134">
            <v>39184</v>
          </cell>
          <cell r="J134">
            <v>44.008400000000002</v>
          </cell>
          <cell r="K134">
            <v>39185</v>
          </cell>
          <cell r="L134">
            <v>986650</v>
          </cell>
          <cell r="N134">
            <v>39184</v>
          </cell>
          <cell r="O134">
            <v>44.19</v>
          </cell>
          <cell r="P134">
            <v>1152462</v>
          </cell>
        </row>
        <row r="135">
          <cell r="E135">
            <v>39185</v>
          </cell>
          <cell r="F135">
            <v>45</v>
          </cell>
          <cell r="G135">
            <v>39185</v>
          </cell>
          <cell r="H135">
            <v>63175</v>
          </cell>
          <cell r="I135">
            <v>39185</v>
          </cell>
          <cell r="J135">
            <v>44.953800000000001</v>
          </cell>
          <cell r="K135">
            <v>39188</v>
          </cell>
          <cell r="L135">
            <v>925051</v>
          </cell>
          <cell r="N135">
            <v>39185</v>
          </cell>
          <cell r="O135">
            <v>45</v>
          </cell>
          <cell r="P135">
            <v>988226</v>
          </cell>
        </row>
        <row r="136">
          <cell r="E136">
            <v>39188</v>
          </cell>
          <cell r="F136">
            <v>45.07</v>
          </cell>
          <cell r="G136">
            <v>39188</v>
          </cell>
          <cell r="H136">
            <v>195331</v>
          </cell>
          <cell r="I136">
            <v>39188</v>
          </cell>
          <cell r="J136">
            <v>45.101199999999999</v>
          </cell>
          <cell r="K136">
            <v>39189</v>
          </cell>
          <cell r="L136">
            <v>628563</v>
          </cell>
          <cell r="N136">
            <v>39188</v>
          </cell>
          <cell r="O136">
            <v>45.07</v>
          </cell>
          <cell r="P136">
            <v>823894</v>
          </cell>
        </row>
        <row r="137">
          <cell r="E137">
            <v>39189</v>
          </cell>
          <cell r="F137">
            <v>44.61</v>
          </cell>
          <cell r="G137">
            <v>39189</v>
          </cell>
          <cell r="H137">
            <v>118213</v>
          </cell>
          <cell r="I137">
            <v>39189</v>
          </cell>
          <cell r="J137">
            <v>44.938899999999997</v>
          </cell>
          <cell r="K137">
            <v>39190</v>
          </cell>
          <cell r="L137">
            <v>623821</v>
          </cell>
          <cell r="N137">
            <v>39189</v>
          </cell>
          <cell r="O137">
            <v>44.61</v>
          </cell>
          <cell r="P137">
            <v>742034</v>
          </cell>
        </row>
        <row r="138">
          <cell r="E138">
            <v>39190</v>
          </cell>
          <cell r="F138">
            <v>44.04</v>
          </cell>
          <cell r="G138">
            <v>39190</v>
          </cell>
          <cell r="H138">
            <v>170860</v>
          </cell>
          <cell r="I138">
            <v>39190</v>
          </cell>
          <cell r="J138">
            <v>44.116100000000003</v>
          </cell>
          <cell r="K138">
            <v>39191</v>
          </cell>
          <cell r="L138">
            <v>1033378</v>
          </cell>
          <cell r="N138">
            <v>39190</v>
          </cell>
          <cell r="O138">
            <v>44.04</v>
          </cell>
          <cell r="P138">
            <v>1204238</v>
          </cell>
        </row>
        <row r="139">
          <cell r="E139">
            <v>39191</v>
          </cell>
          <cell r="F139">
            <v>42.22</v>
          </cell>
          <cell r="G139">
            <v>39191</v>
          </cell>
          <cell r="H139">
            <v>123640</v>
          </cell>
          <cell r="I139">
            <v>39191</v>
          </cell>
          <cell r="J139">
            <v>42.211199999999998</v>
          </cell>
          <cell r="K139">
            <v>39192</v>
          </cell>
          <cell r="L139">
            <v>587265</v>
          </cell>
          <cell r="N139">
            <v>39191</v>
          </cell>
          <cell r="O139">
            <v>42.22</v>
          </cell>
          <cell r="P139">
            <v>710905</v>
          </cell>
        </row>
        <row r="140">
          <cell r="E140">
            <v>39192</v>
          </cell>
          <cell r="F140">
            <v>42.9</v>
          </cell>
          <cell r="G140">
            <v>39192</v>
          </cell>
          <cell r="H140">
            <v>108955</v>
          </cell>
          <cell r="I140">
            <v>39192</v>
          </cell>
          <cell r="J140">
            <v>42.816099999999999</v>
          </cell>
          <cell r="K140">
            <v>39195</v>
          </cell>
          <cell r="L140">
            <v>576201</v>
          </cell>
          <cell r="N140">
            <v>39192</v>
          </cell>
          <cell r="O140">
            <v>42.9</v>
          </cell>
          <cell r="P140">
            <v>685156</v>
          </cell>
        </row>
        <row r="141">
          <cell r="E141">
            <v>39195</v>
          </cell>
          <cell r="F141">
            <v>42.43</v>
          </cell>
          <cell r="G141">
            <v>39195</v>
          </cell>
          <cell r="H141">
            <v>88306</v>
          </cell>
          <cell r="I141">
            <v>39195</v>
          </cell>
          <cell r="J141">
            <v>42.658700000000003</v>
          </cell>
          <cell r="K141">
            <v>39196</v>
          </cell>
          <cell r="L141">
            <v>600591</v>
          </cell>
          <cell r="N141">
            <v>39195</v>
          </cell>
          <cell r="O141">
            <v>42.43</v>
          </cell>
          <cell r="P141">
            <v>688897</v>
          </cell>
        </row>
        <row r="142">
          <cell r="E142">
            <v>39196</v>
          </cell>
          <cell r="F142">
            <v>41.5</v>
          </cell>
          <cell r="G142">
            <v>39196</v>
          </cell>
          <cell r="H142">
            <v>141685</v>
          </cell>
          <cell r="I142">
            <v>39196</v>
          </cell>
          <cell r="J142">
            <v>41.520899999999997</v>
          </cell>
          <cell r="K142">
            <v>39197</v>
          </cell>
          <cell r="L142">
            <v>604804</v>
          </cell>
          <cell r="N142">
            <v>39196</v>
          </cell>
          <cell r="O142">
            <v>41.5</v>
          </cell>
          <cell r="P142">
            <v>746489</v>
          </cell>
        </row>
        <row r="143">
          <cell r="E143">
            <v>39197</v>
          </cell>
          <cell r="F143">
            <v>41.98</v>
          </cell>
          <cell r="G143">
            <v>39197</v>
          </cell>
          <cell r="H143">
            <v>155098</v>
          </cell>
          <cell r="I143">
            <v>39197</v>
          </cell>
          <cell r="J143">
            <v>41.742600000000003</v>
          </cell>
          <cell r="K143">
            <v>39198</v>
          </cell>
          <cell r="L143">
            <v>632108</v>
          </cell>
          <cell r="N143">
            <v>39197</v>
          </cell>
          <cell r="O143">
            <v>41.98</v>
          </cell>
          <cell r="P143">
            <v>787206</v>
          </cell>
        </row>
        <row r="144">
          <cell r="E144">
            <v>39198</v>
          </cell>
          <cell r="F144">
            <v>40.75</v>
          </cell>
          <cell r="G144">
            <v>39198</v>
          </cell>
          <cell r="H144">
            <v>93181</v>
          </cell>
          <cell r="I144">
            <v>39198</v>
          </cell>
          <cell r="J144">
            <v>41.072699999999998</v>
          </cell>
          <cell r="K144">
            <v>39199</v>
          </cell>
          <cell r="L144">
            <v>552100</v>
          </cell>
          <cell r="N144">
            <v>39198</v>
          </cell>
          <cell r="O144">
            <v>40.75</v>
          </cell>
          <cell r="P144">
            <v>645281</v>
          </cell>
        </row>
        <row r="145">
          <cell r="E145">
            <v>39199</v>
          </cell>
          <cell r="F145">
            <v>41.55</v>
          </cell>
          <cell r="G145">
            <v>39199</v>
          </cell>
          <cell r="H145">
            <v>63146</v>
          </cell>
          <cell r="I145">
            <v>39199</v>
          </cell>
          <cell r="J145">
            <v>41.377499999999998</v>
          </cell>
          <cell r="K145">
            <v>39202</v>
          </cell>
          <cell r="L145">
            <v>526244</v>
          </cell>
          <cell r="N145">
            <v>39199</v>
          </cell>
          <cell r="O145">
            <v>41.55</v>
          </cell>
          <cell r="P145">
            <v>589390</v>
          </cell>
        </row>
        <row r="146">
          <cell r="E146">
            <v>39202</v>
          </cell>
          <cell r="F146">
            <v>40.29</v>
          </cell>
          <cell r="G146">
            <v>39202</v>
          </cell>
          <cell r="H146">
            <v>67310</v>
          </cell>
          <cell r="I146">
            <v>39202</v>
          </cell>
          <cell r="J146">
            <v>41.0077</v>
          </cell>
          <cell r="K146">
            <v>39203</v>
          </cell>
          <cell r="L146">
            <v>631167</v>
          </cell>
          <cell r="N146">
            <v>39202</v>
          </cell>
          <cell r="O146">
            <v>40.29</v>
          </cell>
          <cell r="P146">
            <v>698477</v>
          </cell>
        </row>
        <row r="147">
          <cell r="E147">
            <v>39203</v>
          </cell>
          <cell r="F147">
            <v>39.64</v>
          </cell>
          <cell r="G147">
            <v>39203</v>
          </cell>
          <cell r="H147">
            <v>58449</v>
          </cell>
          <cell r="I147">
            <v>39203</v>
          </cell>
          <cell r="J147">
            <v>39.616700000000002</v>
          </cell>
          <cell r="K147">
            <v>39204</v>
          </cell>
          <cell r="L147">
            <v>824776</v>
          </cell>
          <cell r="N147">
            <v>39203</v>
          </cell>
          <cell r="O147">
            <v>39.64</v>
          </cell>
          <cell r="P147">
            <v>883225</v>
          </cell>
        </row>
        <row r="148">
          <cell r="E148">
            <v>39204</v>
          </cell>
          <cell r="F148">
            <v>40.340000000000003</v>
          </cell>
          <cell r="G148">
            <v>39204</v>
          </cell>
          <cell r="H148">
            <v>79247</v>
          </cell>
          <cell r="I148">
            <v>39204</v>
          </cell>
          <cell r="J148">
            <v>40.005299999999998</v>
          </cell>
          <cell r="K148">
            <v>39205</v>
          </cell>
          <cell r="L148">
            <v>579489</v>
          </cell>
          <cell r="N148">
            <v>39204</v>
          </cell>
          <cell r="O148">
            <v>40.340000000000003</v>
          </cell>
          <cell r="P148">
            <v>658736</v>
          </cell>
        </row>
        <row r="149">
          <cell r="E149">
            <v>39205</v>
          </cell>
          <cell r="F149">
            <v>41.28</v>
          </cell>
          <cell r="G149">
            <v>39205</v>
          </cell>
          <cell r="H149">
            <v>59705</v>
          </cell>
          <cell r="I149">
            <v>39205</v>
          </cell>
          <cell r="J149">
            <v>40.919400000000003</v>
          </cell>
          <cell r="K149">
            <v>39206</v>
          </cell>
          <cell r="L149">
            <v>601370</v>
          </cell>
          <cell r="N149">
            <v>39205</v>
          </cell>
          <cell r="O149">
            <v>41.28</v>
          </cell>
          <cell r="P149">
            <v>661075</v>
          </cell>
        </row>
        <row r="150">
          <cell r="E150">
            <v>39206</v>
          </cell>
          <cell r="F150">
            <v>41.62</v>
          </cell>
          <cell r="G150">
            <v>39206</v>
          </cell>
          <cell r="H150">
            <v>84102</v>
          </cell>
          <cell r="I150">
            <v>39206</v>
          </cell>
          <cell r="J150">
            <v>41.8705</v>
          </cell>
          <cell r="K150">
            <v>39209</v>
          </cell>
          <cell r="L150">
            <v>425423</v>
          </cell>
          <cell r="N150">
            <v>39206</v>
          </cell>
          <cell r="O150">
            <v>41.62</v>
          </cell>
          <cell r="P150">
            <v>509525</v>
          </cell>
        </row>
        <row r="151">
          <cell r="E151">
            <v>39209</v>
          </cell>
          <cell r="F151">
            <v>42.2</v>
          </cell>
          <cell r="G151">
            <v>39209</v>
          </cell>
          <cell r="H151">
            <v>67626</v>
          </cell>
          <cell r="I151">
            <v>39209</v>
          </cell>
          <cell r="J151">
            <v>42.119300000000003</v>
          </cell>
          <cell r="K151">
            <v>39210</v>
          </cell>
          <cell r="L151">
            <v>448790</v>
          </cell>
          <cell r="N151">
            <v>39209</v>
          </cell>
          <cell r="O151">
            <v>42.2</v>
          </cell>
          <cell r="P151">
            <v>516416</v>
          </cell>
        </row>
        <row r="152">
          <cell r="E152">
            <v>39210</v>
          </cell>
          <cell r="F152">
            <v>41.85</v>
          </cell>
          <cell r="G152">
            <v>39210</v>
          </cell>
          <cell r="H152">
            <v>50433</v>
          </cell>
          <cell r="I152">
            <v>39210</v>
          </cell>
          <cell r="J152">
            <v>41.610700000000001</v>
          </cell>
          <cell r="K152">
            <v>39211</v>
          </cell>
          <cell r="L152">
            <v>478735</v>
          </cell>
          <cell r="N152">
            <v>39210</v>
          </cell>
          <cell r="O152">
            <v>41.85</v>
          </cell>
          <cell r="P152">
            <v>529168</v>
          </cell>
        </row>
        <row r="153">
          <cell r="E153">
            <v>39211</v>
          </cell>
          <cell r="F153">
            <v>42.04</v>
          </cell>
          <cell r="G153">
            <v>39211</v>
          </cell>
          <cell r="H153">
            <v>92810</v>
          </cell>
          <cell r="I153">
            <v>39211</v>
          </cell>
          <cell r="J153">
            <v>41.944499999999998</v>
          </cell>
          <cell r="K153">
            <v>39212</v>
          </cell>
          <cell r="L153">
            <v>750934</v>
          </cell>
          <cell r="N153">
            <v>39211</v>
          </cell>
          <cell r="O153">
            <v>42.04</v>
          </cell>
          <cell r="P153">
            <v>843744</v>
          </cell>
        </row>
        <row r="154">
          <cell r="E154">
            <v>39212</v>
          </cell>
          <cell r="F154">
            <v>40.880000000000003</v>
          </cell>
          <cell r="G154">
            <v>39212</v>
          </cell>
          <cell r="H154">
            <v>65844</v>
          </cell>
          <cell r="I154">
            <v>39212</v>
          </cell>
          <cell r="J154">
            <v>41.406999999999996</v>
          </cell>
          <cell r="K154">
            <v>39213</v>
          </cell>
          <cell r="L154">
            <v>575712</v>
          </cell>
          <cell r="N154">
            <v>39212</v>
          </cell>
          <cell r="O154">
            <v>40.880000000000003</v>
          </cell>
          <cell r="P154">
            <v>641556</v>
          </cell>
        </row>
        <row r="155">
          <cell r="E155">
            <v>39213</v>
          </cell>
          <cell r="F155">
            <v>41.55</v>
          </cell>
          <cell r="G155">
            <v>39213</v>
          </cell>
          <cell r="H155">
            <v>85105</v>
          </cell>
          <cell r="I155">
            <v>39213</v>
          </cell>
          <cell r="J155">
            <v>41.691299999999998</v>
          </cell>
          <cell r="K155">
            <v>39216</v>
          </cell>
          <cell r="L155">
            <v>950972</v>
          </cell>
          <cell r="N155">
            <v>39213</v>
          </cell>
          <cell r="O155">
            <v>41.55</v>
          </cell>
          <cell r="P155">
            <v>1036077</v>
          </cell>
        </row>
        <row r="156">
          <cell r="E156">
            <v>39216</v>
          </cell>
          <cell r="F156">
            <v>40.1</v>
          </cell>
          <cell r="G156">
            <v>39216</v>
          </cell>
          <cell r="H156">
            <v>140618</v>
          </cell>
          <cell r="I156">
            <v>39216</v>
          </cell>
          <cell r="J156">
            <v>40.3202</v>
          </cell>
          <cell r="K156">
            <v>39217</v>
          </cell>
          <cell r="L156">
            <v>634717</v>
          </cell>
          <cell r="N156">
            <v>39216</v>
          </cell>
          <cell r="O156">
            <v>40.1</v>
          </cell>
          <cell r="P156">
            <v>775335</v>
          </cell>
        </row>
        <row r="157">
          <cell r="E157">
            <v>39217</v>
          </cell>
          <cell r="F157">
            <v>39.61</v>
          </cell>
          <cell r="G157">
            <v>39217</v>
          </cell>
          <cell r="H157">
            <v>117234</v>
          </cell>
          <cell r="I157">
            <v>39217</v>
          </cell>
          <cell r="J157">
            <v>40.133400000000002</v>
          </cell>
          <cell r="K157">
            <v>39218</v>
          </cell>
          <cell r="L157">
            <v>673576</v>
          </cell>
          <cell r="N157">
            <v>39217</v>
          </cell>
          <cell r="O157">
            <v>39.61</v>
          </cell>
          <cell r="P157">
            <v>790810</v>
          </cell>
        </row>
        <row r="158">
          <cell r="E158">
            <v>39218</v>
          </cell>
          <cell r="F158">
            <v>39.979999999999997</v>
          </cell>
          <cell r="G158">
            <v>39218</v>
          </cell>
          <cell r="H158">
            <v>127076</v>
          </cell>
          <cell r="I158">
            <v>39218</v>
          </cell>
          <cell r="J158">
            <v>39.5501</v>
          </cell>
          <cell r="K158">
            <v>39219</v>
          </cell>
          <cell r="L158">
            <v>533867</v>
          </cell>
          <cell r="N158">
            <v>39218</v>
          </cell>
          <cell r="O158">
            <v>39.979999999999997</v>
          </cell>
          <cell r="P158">
            <v>660943</v>
          </cell>
        </row>
        <row r="159">
          <cell r="E159">
            <v>39219</v>
          </cell>
          <cell r="F159">
            <v>39.86</v>
          </cell>
          <cell r="G159">
            <v>39219</v>
          </cell>
          <cell r="H159">
            <v>66735</v>
          </cell>
          <cell r="I159">
            <v>39219</v>
          </cell>
          <cell r="J159">
            <v>39.469200000000001</v>
          </cell>
          <cell r="K159">
            <v>39220</v>
          </cell>
          <cell r="L159">
            <v>637929</v>
          </cell>
          <cell r="N159">
            <v>39219</v>
          </cell>
          <cell r="O159">
            <v>39.86</v>
          </cell>
          <cell r="P159">
            <v>704664</v>
          </cell>
        </row>
        <row r="160">
          <cell r="E160">
            <v>39220</v>
          </cell>
          <cell r="F160">
            <v>40.159999999999997</v>
          </cell>
          <cell r="G160">
            <v>39220</v>
          </cell>
          <cell r="H160">
            <v>86100</v>
          </cell>
          <cell r="I160">
            <v>39220</v>
          </cell>
          <cell r="J160">
            <v>40.017699999999998</v>
          </cell>
          <cell r="K160">
            <v>39223</v>
          </cell>
          <cell r="L160">
            <v>609959</v>
          </cell>
          <cell r="N160">
            <v>39220</v>
          </cell>
          <cell r="O160">
            <v>40.159999999999997</v>
          </cell>
          <cell r="P160">
            <v>696059</v>
          </cell>
        </row>
        <row r="161">
          <cell r="E161">
            <v>39223</v>
          </cell>
          <cell r="F161">
            <v>40.159999999999997</v>
          </cell>
          <cell r="G161">
            <v>39223</v>
          </cell>
          <cell r="H161">
            <v>86100</v>
          </cell>
          <cell r="I161">
            <v>39223</v>
          </cell>
          <cell r="J161">
            <v>40.017699999999998</v>
          </cell>
          <cell r="K161">
            <v>39224</v>
          </cell>
          <cell r="L161">
            <v>701298</v>
          </cell>
          <cell r="N161">
            <v>39223</v>
          </cell>
          <cell r="O161">
            <v>40.159999999999997</v>
          </cell>
          <cell r="P161">
            <v>787398</v>
          </cell>
        </row>
        <row r="162">
          <cell r="E162">
            <v>39224</v>
          </cell>
          <cell r="F162">
            <v>41.14</v>
          </cell>
          <cell r="G162">
            <v>39224</v>
          </cell>
          <cell r="H162">
            <v>77633</v>
          </cell>
          <cell r="I162">
            <v>39224</v>
          </cell>
          <cell r="J162">
            <v>41.734099999999998</v>
          </cell>
          <cell r="K162">
            <v>39225</v>
          </cell>
          <cell r="L162">
            <v>692205</v>
          </cell>
          <cell r="N162">
            <v>39224</v>
          </cell>
          <cell r="O162">
            <v>41.14</v>
          </cell>
          <cell r="P162">
            <v>769838</v>
          </cell>
        </row>
        <row r="163">
          <cell r="E163">
            <v>39225</v>
          </cell>
          <cell r="F163">
            <v>41.34</v>
          </cell>
          <cell r="G163">
            <v>39225</v>
          </cell>
          <cell r="H163">
            <v>70651</v>
          </cell>
          <cell r="I163">
            <v>39225</v>
          </cell>
          <cell r="J163">
            <v>41.736699999999999</v>
          </cell>
          <cell r="K163">
            <v>39226</v>
          </cell>
          <cell r="L163">
            <v>1093311</v>
          </cell>
          <cell r="N163">
            <v>39225</v>
          </cell>
          <cell r="O163">
            <v>41.34</v>
          </cell>
          <cell r="P163">
            <v>1163962</v>
          </cell>
        </row>
        <row r="164">
          <cell r="E164">
            <v>39226</v>
          </cell>
          <cell r="F164">
            <v>39.17</v>
          </cell>
          <cell r="G164">
            <v>39226</v>
          </cell>
          <cell r="H164">
            <v>64465</v>
          </cell>
          <cell r="I164">
            <v>39226</v>
          </cell>
          <cell r="J164">
            <v>40.069600000000001</v>
          </cell>
          <cell r="K164">
            <v>39227</v>
          </cell>
          <cell r="L164">
            <v>637252</v>
          </cell>
          <cell r="N164">
            <v>39226</v>
          </cell>
          <cell r="O164">
            <v>39.17</v>
          </cell>
          <cell r="P164">
            <v>701717</v>
          </cell>
        </row>
        <row r="165">
          <cell r="E165">
            <v>39227</v>
          </cell>
          <cell r="F165">
            <v>39.53</v>
          </cell>
          <cell r="G165">
            <v>39227</v>
          </cell>
          <cell r="H165">
            <v>79632</v>
          </cell>
          <cell r="I165">
            <v>39227</v>
          </cell>
          <cell r="J165">
            <v>39.452599999999997</v>
          </cell>
          <cell r="K165">
            <v>39230</v>
          </cell>
          <cell r="L165">
            <v>637252</v>
          </cell>
          <cell r="N165">
            <v>39227</v>
          </cell>
          <cell r="O165">
            <v>39.53</v>
          </cell>
          <cell r="P165">
            <v>716884</v>
          </cell>
        </row>
        <row r="166">
          <cell r="E166">
            <v>39230</v>
          </cell>
          <cell r="F166">
            <v>39.83</v>
          </cell>
          <cell r="G166">
            <v>39230</v>
          </cell>
          <cell r="H166">
            <v>15963</v>
          </cell>
          <cell r="I166">
            <v>39230</v>
          </cell>
          <cell r="J166">
            <v>39.887500000000003</v>
          </cell>
          <cell r="K166">
            <v>39231</v>
          </cell>
          <cell r="L166">
            <v>837416</v>
          </cell>
          <cell r="N166">
            <v>39230</v>
          </cell>
          <cell r="O166">
            <v>39.83</v>
          </cell>
          <cell r="P166">
            <v>853379</v>
          </cell>
        </row>
        <row r="167">
          <cell r="E167">
            <v>39231</v>
          </cell>
          <cell r="F167">
            <v>38.630000000000003</v>
          </cell>
          <cell r="G167">
            <v>39231</v>
          </cell>
          <cell r="H167">
            <v>142173</v>
          </cell>
          <cell r="I167">
            <v>39231</v>
          </cell>
          <cell r="J167">
            <v>39.194200000000002</v>
          </cell>
          <cell r="K167">
            <v>39232</v>
          </cell>
          <cell r="L167">
            <v>679712</v>
          </cell>
          <cell r="N167">
            <v>39231</v>
          </cell>
          <cell r="O167">
            <v>38.630000000000003</v>
          </cell>
          <cell r="P167">
            <v>821885</v>
          </cell>
        </row>
        <row r="168">
          <cell r="E168">
            <v>39232</v>
          </cell>
          <cell r="F168">
            <v>39.21</v>
          </cell>
          <cell r="G168">
            <v>39232</v>
          </cell>
          <cell r="H168">
            <v>87204</v>
          </cell>
          <cell r="I168">
            <v>39232</v>
          </cell>
          <cell r="J168">
            <v>38.9373</v>
          </cell>
          <cell r="K168">
            <v>39233</v>
          </cell>
          <cell r="L168">
            <v>704007</v>
          </cell>
          <cell r="N168">
            <v>39232</v>
          </cell>
          <cell r="O168">
            <v>39.21</v>
          </cell>
          <cell r="P168">
            <v>791211</v>
          </cell>
        </row>
        <row r="169">
          <cell r="E169">
            <v>39233</v>
          </cell>
          <cell r="F169">
            <v>40.5</v>
          </cell>
          <cell r="G169">
            <v>39233</v>
          </cell>
          <cell r="H169">
            <v>64683</v>
          </cell>
          <cell r="I169">
            <v>39233</v>
          </cell>
          <cell r="J169">
            <v>40.128</v>
          </cell>
          <cell r="K169">
            <v>39234</v>
          </cell>
          <cell r="L169">
            <v>728185</v>
          </cell>
          <cell r="N169">
            <v>39233</v>
          </cell>
          <cell r="O169">
            <v>40.5</v>
          </cell>
          <cell r="P169">
            <v>792868</v>
          </cell>
        </row>
        <row r="170">
          <cell r="E170">
            <v>39234</v>
          </cell>
          <cell r="F170">
            <v>40.47</v>
          </cell>
          <cell r="G170">
            <v>39234</v>
          </cell>
          <cell r="H170">
            <v>52865</v>
          </cell>
          <cell r="I170">
            <v>39234</v>
          </cell>
          <cell r="J170">
            <v>40.808599999999998</v>
          </cell>
          <cell r="K170">
            <v>39237</v>
          </cell>
          <cell r="L170">
            <v>660959</v>
          </cell>
          <cell r="N170">
            <v>39234</v>
          </cell>
          <cell r="O170">
            <v>40.47</v>
          </cell>
          <cell r="P170">
            <v>713824</v>
          </cell>
        </row>
        <row r="171">
          <cell r="E171">
            <v>39237</v>
          </cell>
          <cell r="F171">
            <v>40.72</v>
          </cell>
          <cell r="G171">
            <v>39237</v>
          </cell>
          <cell r="H171">
            <v>47251</v>
          </cell>
          <cell r="I171">
            <v>39237</v>
          </cell>
          <cell r="J171">
            <v>40.661900000000003</v>
          </cell>
          <cell r="K171">
            <v>39238</v>
          </cell>
          <cell r="L171">
            <v>499086</v>
          </cell>
          <cell r="N171">
            <v>39237</v>
          </cell>
          <cell r="O171">
            <v>40.72</v>
          </cell>
          <cell r="P171">
            <v>546337</v>
          </cell>
        </row>
        <row r="172">
          <cell r="E172">
            <v>39238</v>
          </cell>
          <cell r="F172">
            <v>40.46</v>
          </cell>
          <cell r="G172">
            <v>39238</v>
          </cell>
          <cell r="H172">
            <v>65701</v>
          </cell>
          <cell r="I172">
            <v>39238</v>
          </cell>
          <cell r="J172">
            <v>40.564599999999999</v>
          </cell>
          <cell r="K172">
            <v>39239</v>
          </cell>
          <cell r="L172">
            <v>568185</v>
          </cell>
          <cell r="N172">
            <v>39238</v>
          </cell>
          <cell r="O172">
            <v>40.46</v>
          </cell>
          <cell r="P172">
            <v>633886</v>
          </cell>
        </row>
        <row r="173">
          <cell r="E173">
            <v>39239</v>
          </cell>
          <cell r="F173">
            <v>40.049999999999997</v>
          </cell>
          <cell r="G173">
            <v>39239</v>
          </cell>
          <cell r="H173">
            <v>79326</v>
          </cell>
          <cell r="I173">
            <v>39239</v>
          </cell>
          <cell r="J173">
            <v>39.743299999999998</v>
          </cell>
          <cell r="K173">
            <v>39240</v>
          </cell>
          <cell r="L173">
            <v>739693</v>
          </cell>
          <cell r="N173">
            <v>39239</v>
          </cell>
          <cell r="O173">
            <v>40.049999999999997</v>
          </cell>
          <cell r="P173">
            <v>819019</v>
          </cell>
        </row>
        <row r="174">
          <cell r="E174">
            <v>39240</v>
          </cell>
          <cell r="F174">
            <v>38.67</v>
          </cell>
          <cell r="G174">
            <v>39240</v>
          </cell>
          <cell r="H174">
            <v>58128</v>
          </cell>
          <cell r="I174">
            <v>39240</v>
          </cell>
          <cell r="J174">
            <v>39.216200000000001</v>
          </cell>
          <cell r="K174">
            <v>39241</v>
          </cell>
          <cell r="L174">
            <v>687484</v>
          </cell>
          <cell r="N174">
            <v>39240</v>
          </cell>
          <cell r="O174">
            <v>38.67</v>
          </cell>
          <cell r="P174">
            <v>745612</v>
          </cell>
        </row>
        <row r="175">
          <cell r="E175">
            <v>39241</v>
          </cell>
          <cell r="F175">
            <v>38.82</v>
          </cell>
          <cell r="G175">
            <v>39241</v>
          </cell>
          <cell r="H175">
            <v>66601</v>
          </cell>
          <cell r="I175">
            <v>39241</v>
          </cell>
          <cell r="J175">
            <v>38.618299999999998</v>
          </cell>
          <cell r="K175">
            <v>39244</v>
          </cell>
          <cell r="L175">
            <v>457001</v>
          </cell>
          <cell r="N175">
            <v>39241</v>
          </cell>
          <cell r="O175">
            <v>38.82</v>
          </cell>
          <cell r="P175">
            <v>523602</v>
          </cell>
        </row>
        <row r="176">
          <cell r="E176">
            <v>39244</v>
          </cell>
          <cell r="F176">
            <v>38.520000000000003</v>
          </cell>
          <cell r="G176">
            <v>39244</v>
          </cell>
          <cell r="H176">
            <v>30476</v>
          </cell>
          <cell r="I176">
            <v>39244</v>
          </cell>
          <cell r="J176">
            <v>38.997399999999999</v>
          </cell>
          <cell r="K176">
            <v>39245</v>
          </cell>
          <cell r="L176">
            <v>843991</v>
          </cell>
          <cell r="N176">
            <v>39244</v>
          </cell>
          <cell r="O176">
            <v>38.520000000000003</v>
          </cell>
          <cell r="P176">
            <v>874467</v>
          </cell>
        </row>
        <row r="177">
          <cell r="E177">
            <v>39245</v>
          </cell>
          <cell r="F177">
            <v>37.43</v>
          </cell>
          <cell r="G177">
            <v>39245</v>
          </cell>
          <cell r="H177">
            <v>85671</v>
          </cell>
          <cell r="I177">
            <v>39245</v>
          </cell>
          <cell r="J177">
            <v>37.892800000000001</v>
          </cell>
          <cell r="K177">
            <v>39246</v>
          </cell>
          <cell r="L177">
            <v>603218</v>
          </cell>
          <cell r="N177">
            <v>39245</v>
          </cell>
          <cell r="O177">
            <v>37.43</v>
          </cell>
          <cell r="P177">
            <v>688889</v>
          </cell>
        </row>
        <row r="178">
          <cell r="E178">
            <v>39246</v>
          </cell>
          <cell r="F178">
            <v>38.47</v>
          </cell>
          <cell r="G178">
            <v>39246</v>
          </cell>
          <cell r="H178">
            <v>41434</v>
          </cell>
          <cell r="I178">
            <v>39246</v>
          </cell>
          <cell r="J178">
            <v>38.0167</v>
          </cell>
          <cell r="K178">
            <v>39247</v>
          </cell>
          <cell r="L178">
            <v>633586</v>
          </cell>
          <cell r="N178">
            <v>39246</v>
          </cell>
          <cell r="O178">
            <v>38.47</v>
          </cell>
          <cell r="P178">
            <v>675020</v>
          </cell>
        </row>
        <row r="179">
          <cell r="E179">
            <v>39247</v>
          </cell>
          <cell r="F179">
            <v>38.78</v>
          </cell>
          <cell r="G179">
            <v>39247</v>
          </cell>
          <cell r="H179">
            <v>149924</v>
          </cell>
          <cell r="I179">
            <v>39247</v>
          </cell>
          <cell r="J179">
            <v>38.975200000000001</v>
          </cell>
          <cell r="K179">
            <v>39248</v>
          </cell>
          <cell r="L179">
            <v>582465</v>
          </cell>
          <cell r="N179">
            <v>39247</v>
          </cell>
          <cell r="O179">
            <v>38.78</v>
          </cell>
          <cell r="P179">
            <v>732389</v>
          </cell>
        </row>
        <row r="180">
          <cell r="E180">
            <v>39248</v>
          </cell>
          <cell r="F180">
            <v>39.6</v>
          </cell>
          <cell r="G180">
            <v>39248</v>
          </cell>
          <cell r="H180">
            <v>70359</v>
          </cell>
          <cell r="I180">
            <v>39248</v>
          </cell>
          <cell r="J180">
            <v>39.346299999999999</v>
          </cell>
          <cell r="K180">
            <v>39251</v>
          </cell>
          <cell r="L180">
            <v>409917</v>
          </cell>
          <cell r="N180">
            <v>39248</v>
          </cell>
          <cell r="O180">
            <v>39.6</v>
          </cell>
          <cell r="P180">
            <v>480276</v>
          </cell>
        </row>
        <row r="181">
          <cell r="E181">
            <v>39251</v>
          </cell>
          <cell r="F181">
            <v>39.520000000000003</v>
          </cell>
          <cell r="G181">
            <v>39251</v>
          </cell>
          <cell r="H181">
            <v>68915</v>
          </cell>
          <cell r="I181">
            <v>39251</v>
          </cell>
          <cell r="J181">
            <v>39.9373</v>
          </cell>
          <cell r="K181">
            <v>39252</v>
          </cell>
          <cell r="L181">
            <v>404834</v>
          </cell>
          <cell r="N181">
            <v>39251</v>
          </cell>
          <cell r="O181">
            <v>39.520000000000003</v>
          </cell>
          <cell r="P181">
            <v>473749</v>
          </cell>
        </row>
        <row r="182">
          <cell r="E182">
            <v>39252</v>
          </cell>
          <cell r="F182">
            <v>39.65</v>
          </cell>
          <cell r="G182">
            <v>39252</v>
          </cell>
          <cell r="H182">
            <v>33082</v>
          </cell>
          <cell r="I182">
            <v>39252</v>
          </cell>
          <cell r="J182">
            <v>39.526699999999998</v>
          </cell>
          <cell r="K182">
            <v>39253</v>
          </cell>
          <cell r="L182">
            <v>533116</v>
          </cell>
          <cell r="N182">
            <v>39252</v>
          </cell>
          <cell r="O182">
            <v>39.65</v>
          </cell>
          <cell r="P182">
            <v>566198</v>
          </cell>
        </row>
        <row r="183">
          <cell r="E183">
            <v>39253</v>
          </cell>
          <cell r="F183">
            <v>38.6</v>
          </cell>
          <cell r="G183">
            <v>39253</v>
          </cell>
          <cell r="H183">
            <v>55493</v>
          </cell>
          <cell r="I183">
            <v>39253</v>
          </cell>
          <cell r="J183">
            <v>39.123800000000003</v>
          </cell>
          <cell r="K183">
            <v>39254</v>
          </cell>
          <cell r="L183">
            <v>441290</v>
          </cell>
          <cell r="N183">
            <v>39253</v>
          </cell>
          <cell r="O183">
            <v>38.6</v>
          </cell>
          <cell r="P183">
            <v>496783</v>
          </cell>
        </row>
        <row r="184">
          <cell r="E184">
            <v>39254</v>
          </cell>
          <cell r="F184">
            <v>39.18</v>
          </cell>
          <cell r="G184">
            <v>39254</v>
          </cell>
          <cell r="H184">
            <v>74268</v>
          </cell>
          <cell r="I184">
            <v>39254</v>
          </cell>
          <cell r="J184">
            <v>38.660299999999999</v>
          </cell>
          <cell r="K184">
            <v>39255</v>
          </cell>
          <cell r="L184">
            <v>505501</v>
          </cell>
          <cell r="N184">
            <v>39254</v>
          </cell>
          <cell r="O184">
            <v>39.18</v>
          </cell>
          <cell r="P184">
            <v>579769</v>
          </cell>
        </row>
        <row r="185">
          <cell r="E185">
            <v>39255</v>
          </cell>
          <cell r="F185">
            <v>38.1</v>
          </cell>
          <cell r="G185">
            <v>39255</v>
          </cell>
          <cell r="H185">
            <v>31553</v>
          </cell>
          <cell r="I185">
            <v>39255</v>
          </cell>
          <cell r="J185">
            <v>38.438099999999999</v>
          </cell>
          <cell r="K185">
            <v>39258</v>
          </cell>
          <cell r="L185">
            <v>803003</v>
          </cell>
          <cell r="N185">
            <v>39255</v>
          </cell>
          <cell r="O185">
            <v>38.1</v>
          </cell>
          <cell r="P185">
            <v>834556</v>
          </cell>
        </row>
        <row r="186">
          <cell r="E186">
            <v>39258</v>
          </cell>
          <cell r="F186">
            <v>37.58</v>
          </cell>
          <cell r="G186">
            <v>39258</v>
          </cell>
          <cell r="H186">
            <v>127157</v>
          </cell>
          <cell r="I186">
            <v>39258</v>
          </cell>
          <cell r="J186">
            <v>37.829099999999997</v>
          </cell>
          <cell r="K186">
            <v>39259</v>
          </cell>
          <cell r="L186">
            <v>1456964</v>
          </cell>
          <cell r="N186">
            <v>39258</v>
          </cell>
          <cell r="O186">
            <v>37.58</v>
          </cell>
          <cell r="P186">
            <v>1584121</v>
          </cell>
        </row>
        <row r="187">
          <cell r="E187">
            <v>39259</v>
          </cell>
          <cell r="F187">
            <v>35.79</v>
          </cell>
          <cell r="G187">
            <v>39259</v>
          </cell>
          <cell r="H187">
            <v>120609</v>
          </cell>
          <cell r="I187">
            <v>39259</v>
          </cell>
          <cell r="J187">
            <v>36.171100000000003</v>
          </cell>
          <cell r="K187">
            <v>39260</v>
          </cell>
          <cell r="L187">
            <v>1059737</v>
          </cell>
          <cell r="N187">
            <v>39259</v>
          </cell>
          <cell r="O187">
            <v>35.79</v>
          </cell>
          <cell r="P187">
            <v>1180346</v>
          </cell>
        </row>
        <row r="188">
          <cell r="E188">
            <v>39260</v>
          </cell>
          <cell r="F188">
            <v>36.450000000000003</v>
          </cell>
          <cell r="G188">
            <v>39260</v>
          </cell>
          <cell r="H188">
            <v>133469</v>
          </cell>
          <cell r="I188">
            <v>39260</v>
          </cell>
          <cell r="J188">
            <v>36.141300000000001</v>
          </cell>
          <cell r="K188">
            <v>39261</v>
          </cell>
          <cell r="L188">
            <v>783722</v>
          </cell>
          <cell r="N188">
            <v>39260</v>
          </cell>
          <cell r="O188">
            <v>36.450000000000003</v>
          </cell>
          <cell r="P188">
            <v>917191</v>
          </cell>
        </row>
        <row r="189">
          <cell r="E189">
            <v>39261</v>
          </cell>
          <cell r="F189">
            <v>36.25</v>
          </cell>
          <cell r="G189">
            <v>39261</v>
          </cell>
          <cell r="H189">
            <v>56326</v>
          </cell>
          <cell r="I189">
            <v>39261</v>
          </cell>
          <cell r="J189">
            <v>36.421599999999998</v>
          </cell>
          <cell r="K189">
            <v>39262</v>
          </cell>
          <cell r="L189">
            <v>591743</v>
          </cell>
          <cell r="N189">
            <v>39261</v>
          </cell>
          <cell r="O189">
            <v>36.25</v>
          </cell>
          <cell r="P189">
            <v>648069</v>
          </cell>
        </row>
        <row r="190">
          <cell r="E190">
            <v>39262</v>
          </cell>
          <cell r="F190">
            <v>36.65</v>
          </cell>
          <cell r="G190">
            <v>39262</v>
          </cell>
          <cell r="H190">
            <v>43520</v>
          </cell>
          <cell r="I190">
            <v>39262</v>
          </cell>
          <cell r="J190">
            <v>36.639099999999999</v>
          </cell>
          <cell r="K190">
            <v>39265</v>
          </cell>
          <cell r="L190">
            <v>510395</v>
          </cell>
          <cell r="N190">
            <v>39262</v>
          </cell>
          <cell r="O190">
            <v>36.65</v>
          </cell>
          <cell r="P190">
            <v>553915</v>
          </cell>
        </row>
        <row r="191">
          <cell r="E191">
            <v>39265</v>
          </cell>
          <cell r="F191">
            <v>36.65</v>
          </cell>
          <cell r="G191">
            <v>39265</v>
          </cell>
          <cell r="H191">
            <v>43520</v>
          </cell>
          <cell r="I191">
            <v>39265</v>
          </cell>
          <cell r="J191">
            <v>36.639099999999999</v>
          </cell>
          <cell r="K191">
            <v>39266</v>
          </cell>
          <cell r="L191">
            <v>372797</v>
          </cell>
          <cell r="N191">
            <v>39265</v>
          </cell>
          <cell r="O191">
            <v>36.65</v>
          </cell>
          <cell r="P191">
            <v>416317</v>
          </cell>
        </row>
        <row r="192">
          <cell r="E192">
            <v>39266</v>
          </cell>
          <cell r="F192">
            <v>36.43</v>
          </cell>
          <cell r="G192">
            <v>39266</v>
          </cell>
          <cell r="H192">
            <v>72897</v>
          </cell>
          <cell r="I192">
            <v>39266</v>
          </cell>
          <cell r="J192">
            <v>36.730200000000004</v>
          </cell>
          <cell r="K192">
            <v>39267</v>
          </cell>
          <cell r="L192">
            <v>372797</v>
          </cell>
          <cell r="N192">
            <v>39266</v>
          </cell>
          <cell r="O192">
            <v>36.43</v>
          </cell>
          <cell r="P192">
            <v>445694</v>
          </cell>
        </row>
        <row r="193">
          <cell r="E193">
            <v>39267</v>
          </cell>
          <cell r="F193">
            <v>36.36</v>
          </cell>
          <cell r="G193">
            <v>39267</v>
          </cell>
          <cell r="H193">
            <v>25227</v>
          </cell>
          <cell r="I193">
            <v>39267</v>
          </cell>
          <cell r="J193">
            <v>36.372999999999998</v>
          </cell>
          <cell r="K193">
            <v>39268</v>
          </cell>
          <cell r="L193">
            <v>598399</v>
          </cell>
          <cell r="N193">
            <v>39267</v>
          </cell>
          <cell r="O193">
            <v>36.36</v>
          </cell>
          <cell r="P193">
            <v>623626</v>
          </cell>
        </row>
        <row r="194">
          <cell r="E194">
            <v>39268</v>
          </cell>
          <cell r="F194">
            <v>36.799999999999997</v>
          </cell>
          <cell r="G194">
            <v>39268</v>
          </cell>
          <cell r="H194">
            <v>206403</v>
          </cell>
          <cell r="I194">
            <v>39268</v>
          </cell>
          <cell r="J194">
            <v>36.359900000000003</v>
          </cell>
          <cell r="K194">
            <v>39269</v>
          </cell>
          <cell r="L194">
            <v>695946</v>
          </cell>
          <cell r="N194">
            <v>39268</v>
          </cell>
          <cell r="O194">
            <v>36.799999999999997</v>
          </cell>
          <cell r="P194">
            <v>902349</v>
          </cell>
        </row>
        <row r="195">
          <cell r="E195">
            <v>39269</v>
          </cell>
          <cell r="F195">
            <v>38</v>
          </cell>
          <cell r="G195">
            <v>39269</v>
          </cell>
          <cell r="H195">
            <v>113599</v>
          </cell>
          <cell r="I195">
            <v>39269</v>
          </cell>
          <cell r="J195">
            <v>37.619599999999998</v>
          </cell>
          <cell r="K195">
            <v>39272</v>
          </cell>
          <cell r="L195">
            <v>916301</v>
          </cell>
          <cell r="N195">
            <v>39269</v>
          </cell>
          <cell r="O195">
            <v>38</v>
          </cell>
          <cell r="P195">
            <v>1029900</v>
          </cell>
        </row>
        <row r="196">
          <cell r="E196">
            <v>39272</v>
          </cell>
          <cell r="F196">
            <v>38.75</v>
          </cell>
          <cell r="G196">
            <v>39272</v>
          </cell>
          <cell r="H196">
            <v>134239</v>
          </cell>
          <cell r="I196">
            <v>39272</v>
          </cell>
          <cell r="J196">
            <v>38.624499999999998</v>
          </cell>
          <cell r="K196">
            <v>39273</v>
          </cell>
          <cell r="L196">
            <v>656628</v>
          </cell>
          <cell r="N196">
            <v>39272</v>
          </cell>
          <cell r="O196">
            <v>38.75</v>
          </cell>
          <cell r="P196">
            <v>790867</v>
          </cell>
        </row>
        <row r="197">
          <cell r="E197">
            <v>39273</v>
          </cell>
          <cell r="F197">
            <v>38.130000000000003</v>
          </cell>
          <cell r="G197">
            <v>39273</v>
          </cell>
          <cell r="H197">
            <v>78351</v>
          </cell>
          <cell r="I197">
            <v>39273</v>
          </cell>
          <cell r="J197">
            <v>38.703099999999999</v>
          </cell>
          <cell r="K197">
            <v>39274</v>
          </cell>
          <cell r="L197">
            <v>514259</v>
          </cell>
          <cell r="N197">
            <v>39273</v>
          </cell>
          <cell r="O197">
            <v>38.130000000000003</v>
          </cell>
          <cell r="P197">
            <v>592610</v>
          </cell>
        </row>
        <row r="198">
          <cell r="E198">
            <v>39274</v>
          </cell>
          <cell r="F198">
            <v>38.51</v>
          </cell>
          <cell r="G198">
            <v>39274</v>
          </cell>
          <cell r="H198">
            <v>55930</v>
          </cell>
          <cell r="I198">
            <v>39274</v>
          </cell>
          <cell r="J198">
            <v>38.4955</v>
          </cell>
          <cell r="K198">
            <v>39275</v>
          </cell>
          <cell r="L198">
            <v>709898</v>
          </cell>
          <cell r="N198">
            <v>39274</v>
          </cell>
          <cell r="O198">
            <v>38.51</v>
          </cell>
          <cell r="P198">
            <v>765828</v>
          </cell>
        </row>
        <row r="199">
          <cell r="E199">
            <v>39275</v>
          </cell>
          <cell r="F199">
            <v>39.520000000000003</v>
          </cell>
          <cell r="G199">
            <v>39275</v>
          </cell>
          <cell r="H199">
            <v>85382</v>
          </cell>
          <cell r="I199">
            <v>39275</v>
          </cell>
          <cell r="J199">
            <v>39.209000000000003</v>
          </cell>
          <cell r="K199">
            <v>39276</v>
          </cell>
          <cell r="L199">
            <v>451524</v>
          </cell>
          <cell r="N199">
            <v>39275</v>
          </cell>
          <cell r="O199">
            <v>39.520000000000003</v>
          </cell>
          <cell r="P199">
            <v>536906</v>
          </cell>
        </row>
        <row r="200">
          <cell r="E200">
            <v>39276</v>
          </cell>
          <cell r="F200">
            <v>39.36</v>
          </cell>
          <cell r="G200">
            <v>39276</v>
          </cell>
          <cell r="H200">
            <v>54722</v>
          </cell>
          <cell r="I200">
            <v>39276</v>
          </cell>
          <cell r="J200">
            <v>39.437899999999999</v>
          </cell>
          <cell r="K200">
            <v>39279</v>
          </cell>
          <cell r="L200">
            <v>573182</v>
          </cell>
          <cell r="N200">
            <v>39276</v>
          </cell>
          <cell r="O200">
            <v>39.36</v>
          </cell>
          <cell r="P200">
            <v>627904</v>
          </cell>
        </row>
        <row r="201">
          <cell r="E201">
            <v>39279</v>
          </cell>
          <cell r="F201">
            <v>38.369999999999997</v>
          </cell>
          <cell r="G201">
            <v>39279</v>
          </cell>
          <cell r="H201">
            <v>80834</v>
          </cell>
          <cell r="I201">
            <v>39279</v>
          </cell>
          <cell r="J201">
            <v>38.529699999999998</v>
          </cell>
          <cell r="K201">
            <v>39280</v>
          </cell>
          <cell r="L201">
            <v>494930</v>
          </cell>
          <cell r="N201">
            <v>39279</v>
          </cell>
          <cell r="O201">
            <v>38.369999999999997</v>
          </cell>
          <cell r="P201">
            <v>575764</v>
          </cell>
        </row>
        <row r="202">
          <cell r="E202">
            <v>39280</v>
          </cell>
          <cell r="F202">
            <v>37.83</v>
          </cell>
          <cell r="G202">
            <v>39280</v>
          </cell>
          <cell r="H202">
            <v>68772</v>
          </cell>
          <cell r="I202">
            <v>39280</v>
          </cell>
          <cell r="J202">
            <v>38.115600000000001</v>
          </cell>
          <cell r="K202">
            <v>39281</v>
          </cell>
          <cell r="L202">
            <v>590789</v>
          </cell>
          <cell r="N202">
            <v>39280</v>
          </cell>
          <cell r="O202">
            <v>37.83</v>
          </cell>
          <cell r="P202">
            <v>659561</v>
          </cell>
        </row>
        <row r="203">
          <cell r="E203">
            <v>39281</v>
          </cell>
          <cell r="F203">
            <v>39.43</v>
          </cell>
          <cell r="G203">
            <v>39281</v>
          </cell>
          <cell r="H203">
            <v>94310</v>
          </cell>
          <cell r="I203">
            <v>39281</v>
          </cell>
          <cell r="J203">
            <v>38.844999999999999</v>
          </cell>
          <cell r="K203">
            <v>39282</v>
          </cell>
          <cell r="L203">
            <v>797085</v>
          </cell>
          <cell r="N203">
            <v>39281</v>
          </cell>
          <cell r="O203">
            <v>39.43</v>
          </cell>
          <cell r="P203">
            <v>891395</v>
          </cell>
        </row>
        <row r="204">
          <cell r="E204">
            <v>39282</v>
          </cell>
          <cell r="F204">
            <v>40</v>
          </cell>
          <cell r="G204">
            <v>39282</v>
          </cell>
          <cell r="H204">
            <v>217933</v>
          </cell>
          <cell r="I204">
            <v>39282</v>
          </cell>
          <cell r="J204">
            <v>39.605499999999999</v>
          </cell>
          <cell r="K204">
            <v>39283</v>
          </cell>
          <cell r="L204">
            <v>676672</v>
          </cell>
          <cell r="N204">
            <v>39282</v>
          </cell>
          <cell r="O204">
            <v>40</v>
          </cell>
          <cell r="P204">
            <v>894605</v>
          </cell>
        </row>
        <row r="205">
          <cell r="E205">
            <v>39283</v>
          </cell>
          <cell r="F205">
            <v>40.14</v>
          </cell>
          <cell r="G205">
            <v>39283</v>
          </cell>
          <cell r="H205">
            <v>107140</v>
          </cell>
          <cell r="I205">
            <v>39283</v>
          </cell>
          <cell r="J205">
            <v>40.0321</v>
          </cell>
          <cell r="K205">
            <v>39286</v>
          </cell>
          <cell r="L205">
            <v>360548</v>
          </cell>
          <cell r="N205">
            <v>39283</v>
          </cell>
          <cell r="O205">
            <v>40.14</v>
          </cell>
          <cell r="P205">
            <v>467688</v>
          </cell>
        </row>
        <row r="206">
          <cell r="E206">
            <v>39286</v>
          </cell>
          <cell r="F206">
            <v>39.950000000000003</v>
          </cell>
          <cell r="G206">
            <v>39286</v>
          </cell>
          <cell r="H206">
            <v>36197</v>
          </cell>
          <cell r="I206">
            <v>39286</v>
          </cell>
          <cell r="J206">
            <v>39.839199999999998</v>
          </cell>
          <cell r="K206">
            <v>39287</v>
          </cell>
          <cell r="L206">
            <v>574295</v>
          </cell>
          <cell r="N206">
            <v>39286</v>
          </cell>
          <cell r="O206">
            <v>39.950000000000003</v>
          </cell>
          <cell r="P206">
            <v>610492</v>
          </cell>
        </row>
        <row r="207">
          <cell r="E207">
            <v>39287</v>
          </cell>
          <cell r="F207">
            <v>38.22</v>
          </cell>
          <cell r="G207">
            <v>39287</v>
          </cell>
          <cell r="H207">
            <v>81973</v>
          </cell>
          <cell r="I207">
            <v>39287</v>
          </cell>
          <cell r="J207">
            <v>39.295000000000002</v>
          </cell>
          <cell r="K207">
            <v>39288</v>
          </cell>
          <cell r="L207">
            <v>726693</v>
          </cell>
          <cell r="N207">
            <v>39287</v>
          </cell>
          <cell r="O207">
            <v>38.22</v>
          </cell>
          <cell r="P207">
            <v>808666</v>
          </cell>
        </row>
        <row r="208">
          <cell r="E208">
            <v>39288</v>
          </cell>
          <cell r="F208">
            <v>37.5</v>
          </cell>
          <cell r="G208">
            <v>39288</v>
          </cell>
          <cell r="H208">
            <v>77462</v>
          </cell>
          <cell r="I208">
            <v>39288</v>
          </cell>
          <cell r="J208">
            <v>37.527299999999997</v>
          </cell>
          <cell r="K208">
            <v>39289</v>
          </cell>
          <cell r="L208">
            <v>898291</v>
          </cell>
          <cell r="N208">
            <v>39288</v>
          </cell>
          <cell r="O208">
            <v>37.5</v>
          </cell>
          <cell r="P208">
            <v>975753</v>
          </cell>
        </row>
        <row r="209">
          <cell r="E209">
            <v>39289</v>
          </cell>
          <cell r="F209">
            <v>36.380000000000003</v>
          </cell>
          <cell r="G209">
            <v>39289</v>
          </cell>
          <cell r="H209">
            <v>88071</v>
          </cell>
          <cell r="I209">
            <v>39289</v>
          </cell>
          <cell r="J209">
            <v>36.341799999999999</v>
          </cell>
          <cell r="K209">
            <v>39290</v>
          </cell>
          <cell r="L209">
            <v>620770</v>
          </cell>
          <cell r="N209">
            <v>39289</v>
          </cell>
          <cell r="O209">
            <v>36.380000000000003</v>
          </cell>
          <cell r="P209">
            <v>708841</v>
          </cell>
        </row>
        <row r="210">
          <cell r="E210">
            <v>39290</v>
          </cell>
          <cell r="F210">
            <v>35.96</v>
          </cell>
          <cell r="G210">
            <v>39290</v>
          </cell>
          <cell r="H210">
            <v>54294</v>
          </cell>
          <cell r="I210">
            <v>39290</v>
          </cell>
          <cell r="J210">
            <v>36.258899999999997</v>
          </cell>
          <cell r="K210">
            <v>39293</v>
          </cell>
          <cell r="L210">
            <v>538219</v>
          </cell>
          <cell r="N210">
            <v>39290</v>
          </cell>
          <cell r="O210">
            <v>35.96</v>
          </cell>
          <cell r="P210">
            <v>592513</v>
          </cell>
        </row>
        <row r="211">
          <cell r="E211">
            <v>39293</v>
          </cell>
          <cell r="F211">
            <v>37.42</v>
          </cell>
          <cell r="G211">
            <v>39293</v>
          </cell>
          <cell r="H211">
            <v>88599</v>
          </cell>
          <cell r="I211">
            <v>39293</v>
          </cell>
          <cell r="J211">
            <v>36.8979</v>
          </cell>
          <cell r="K211">
            <v>39294</v>
          </cell>
          <cell r="L211">
            <v>658616</v>
          </cell>
          <cell r="N211">
            <v>39293</v>
          </cell>
          <cell r="O211">
            <v>37.42</v>
          </cell>
          <cell r="P211">
            <v>747215</v>
          </cell>
        </row>
        <row r="212">
          <cell r="E212">
            <v>39294</v>
          </cell>
          <cell r="F212">
            <v>36.65</v>
          </cell>
          <cell r="G212">
            <v>39294</v>
          </cell>
          <cell r="H212">
            <v>111960</v>
          </cell>
          <cell r="I212">
            <v>39294</v>
          </cell>
          <cell r="J212">
            <v>37.745600000000003</v>
          </cell>
          <cell r="K212">
            <v>39295</v>
          </cell>
          <cell r="L212">
            <v>894155</v>
          </cell>
          <cell r="N212">
            <v>39294</v>
          </cell>
          <cell r="O212">
            <v>36.65</v>
          </cell>
          <cell r="P212">
            <v>1006115</v>
          </cell>
        </row>
        <row r="213">
          <cell r="E213">
            <v>39295</v>
          </cell>
          <cell r="F213">
            <v>35.94</v>
          </cell>
          <cell r="G213">
            <v>39295</v>
          </cell>
          <cell r="H213">
            <v>110620</v>
          </cell>
          <cell r="I213">
            <v>39295</v>
          </cell>
          <cell r="J213">
            <v>35.863100000000003</v>
          </cell>
          <cell r="K213">
            <v>39296</v>
          </cell>
          <cell r="L213">
            <v>548355</v>
          </cell>
          <cell r="N213">
            <v>39295</v>
          </cell>
          <cell r="O213">
            <v>35.94</v>
          </cell>
          <cell r="P213">
            <v>658975</v>
          </cell>
        </row>
        <row r="214">
          <cell r="E214">
            <v>39296</v>
          </cell>
          <cell r="F214">
            <v>36.06</v>
          </cell>
          <cell r="G214">
            <v>39296</v>
          </cell>
          <cell r="H214">
            <v>103473</v>
          </cell>
          <cell r="I214">
            <v>39296</v>
          </cell>
          <cell r="J214">
            <v>36.035400000000003</v>
          </cell>
          <cell r="K214">
            <v>39297</v>
          </cell>
          <cell r="L214">
            <v>875965</v>
          </cell>
          <cell r="N214">
            <v>39296</v>
          </cell>
          <cell r="O214">
            <v>36.06</v>
          </cell>
          <cell r="P214">
            <v>979438</v>
          </cell>
        </row>
        <row r="215">
          <cell r="E215">
            <v>39297</v>
          </cell>
          <cell r="F215">
            <v>37.380000000000003</v>
          </cell>
          <cell r="G215">
            <v>39297</v>
          </cell>
          <cell r="H215">
            <v>87869</v>
          </cell>
          <cell r="I215">
            <v>39297</v>
          </cell>
          <cell r="J215">
            <v>37.1004</v>
          </cell>
          <cell r="K215">
            <v>39300</v>
          </cell>
          <cell r="L215">
            <v>792248</v>
          </cell>
          <cell r="N215">
            <v>39297</v>
          </cell>
          <cell r="O215">
            <v>37.380000000000003</v>
          </cell>
          <cell r="P215">
            <v>880117</v>
          </cell>
        </row>
        <row r="216">
          <cell r="E216">
            <v>39300</v>
          </cell>
          <cell r="F216">
            <v>37.380000000000003</v>
          </cell>
          <cell r="G216">
            <v>39300</v>
          </cell>
          <cell r="H216">
            <v>87869</v>
          </cell>
          <cell r="I216">
            <v>39300</v>
          </cell>
          <cell r="J216">
            <v>37.1004</v>
          </cell>
          <cell r="K216">
            <v>39301</v>
          </cell>
          <cell r="L216">
            <v>1003487</v>
          </cell>
          <cell r="N216">
            <v>39300</v>
          </cell>
          <cell r="O216">
            <v>37.380000000000003</v>
          </cell>
          <cell r="P216">
            <v>1091356</v>
          </cell>
        </row>
        <row r="217">
          <cell r="E217">
            <v>39301</v>
          </cell>
          <cell r="F217">
            <v>38.85</v>
          </cell>
          <cell r="G217">
            <v>39301</v>
          </cell>
          <cell r="H217">
            <v>181972</v>
          </cell>
          <cell r="I217">
            <v>39301</v>
          </cell>
          <cell r="J217">
            <v>38.341700000000003</v>
          </cell>
          <cell r="K217">
            <v>39302</v>
          </cell>
          <cell r="L217">
            <v>1022269</v>
          </cell>
          <cell r="N217">
            <v>39301</v>
          </cell>
          <cell r="O217">
            <v>38.85</v>
          </cell>
          <cell r="P217">
            <v>1204241</v>
          </cell>
        </row>
        <row r="218">
          <cell r="E218">
            <v>39302</v>
          </cell>
          <cell r="F218">
            <v>39.65</v>
          </cell>
          <cell r="G218">
            <v>39302</v>
          </cell>
          <cell r="H218">
            <v>121242</v>
          </cell>
          <cell r="I218">
            <v>39302</v>
          </cell>
          <cell r="J218">
            <v>39.808</v>
          </cell>
          <cell r="K218">
            <v>39303</v>
          </cell>
          <cell r="L218">
            <v>1061385</v>
          </cell>
          <cell r="N218">
            <v>39302</v>
          </cell>
          <cell r="O218">
            <v>39.65</v>
          </cell>
          <cell r="P218">
            <v>1182627</v>
          </cell>
        </row>
        <row r="219">
          <cell r="E219">
            <v>39303</v>
          </cell>
          <cell r="F219">
            <v>39.31</v>
          </cell>
          <cell r="G219">
            <v>39303</v>
          </cell>
          <cell r="H219">
            <v>138031</v>
          </cell>
          <cell r="I219">
            <v>39303</v>
          </cell>
          <cell r="J219">
            <v>39.33</v>
          </cell>
          <cell r="K219">
            <v>39304</v>
          </cell>
          <cell r="L219">
            <v>944605</v>
          </cell>
          <cell r="N219">
            <v>39303</v>
          </cell>
          <cell r="O219">
            <v>39.31</v>
          </cell>
          <cell r="P219">
            <v>1082636</v>
          </cell>
        </row>
        <row r="220">
          <cell r="E220">
            <v>39304</v>
          </cell>
          <cell r="F220">
            <v>38.6</v>
          </cell>
          <cell r="G220">
            <v>39304</v>
          </cell>
          <cell r="H220">
            <v>174665</v>
          </cell>
          <cell r="I220">
            <v>39304</v>
          </cell>
          <cell r="J220">
            <v>39.415999999999997</v>
          </cell>
          <cell r="K220">
            <v>39307</v>
          </cell>
          <cell r="L220">
            <v>593761</v>
          </cell>
          <cell r="N220">
            <v>39304</v>
          </cell>
          <cell r="O220">
            <v>38.6</v>
          </cell>
          <cell r="P220">
            <v>768426</v>
          </cell>
        </row>
        <row r="221">
          <cell r="E221">
            <v>39307</v>
          </cell>
          <cell r="F221">
            <v>37.659999999999997</v>
          </cell>
          <cell r="G221">
            <v>39307</v>
          </cell>
          <cell r="H221">
            <v>128240</v>
          </cell>
          <cell r="I221">
            <v>39307</v>
          </cell>
          <cell r="J221">
            <v>37.738900000000001</v>
          </cell>
          <cell r="K221">
            <v>39308</v>
          </cell>
          <cell r="L221">
            <v>813574</v>
          </cell>
          <cell r="N221">
            <v>39307</v>
          </cell>
          <cell r="O221">
            <v>37.659999999999997</v>
          </cell>
          <cell r="P221">
            <v>941814</v>
          </cell>
        </row>
        <row r="222">
          <cell r="E222">
            <v>39308</v>
          </cell>
          <cell r="F222">
            <v>36.56</v>
          </cell>
          <cell r="G222">
            <v>39308</v>
          </cell>
          <cell r="H222">
            <v>89739</v>
          </cell>
          <cell r="I222">
            <v>39308</v>
          </cell>
          <cell r="J222">
            <v>37.285600000000002</v>
          </cell>
          <cell r="K222">
            <v>39309</v>
          </cell>
          <cell r="L222">
            <v>1419380</v>
          </cell>
          <cell r="N222">
            <v>39308</v>
          </cell>
          <cell r="O222">
            <v>36.56</v>
          </cell>
          <cell r="P222">
            <v>1509119</v>
          </cell>
        </row>
        <row r="223">
          <cell r="E223">
            <v>39309</v>
          </cell>
          <cell r="F223">
            <v>33.42</v>
          </cell>
          <cell r="G223">
            <v>39309</v>
          </cell>
          <cell r="H223">
            <v>187780</v>
          </cell>
          <cell r="I223">
            <v>39309</v>
          </cell>
          <cell r="J223">
            <v>35.332900000000002</v>
          </cell>
          <cell r="K223">
            <v>39310</v>
          </cell>
          <cell r="L223">
            <v>2742785</v>
          </cell>
          <cell r="N223">
            <v>39309</v>
          </cell>
          <cell r="O223">
            <v>33.42</v>
          </cell>
          <cell r="P223">
            <v>2930565</v>
          </cell>
        </row>
        <row r="224">
          <cell r="E224">
            <v>39310</v>
          </cell>
          <cell r="F224">
            <v>30.81</v>
          </cell>
          <cell r="G224">
            <v>39310</v>
          </cell>
          <cell r="H224">
            <v>339012</v>
          </cell>
          <cell r="I224">
            <v>39310</v>
          </cell>
          <cell r="J224">
            <v>29.712700000000002</v>
          </cell>
          <cell r="K224">
            <v>39311</v>
          </cell>
          <cell r="L224">
            <v>1341167</v>
          </cell>
          <cell r="N224">
            <v>39310</v>
          </cell>
          <cell r="O224">
            <v>30.81</v>
          </cell>
          <cell r="P224">
            <v>1680179</v>
          </cell>
        </row>
        <row r="225">
          <cell r="E225">
            <v>39311</v>
          </cell>
          <cell r="F225">
            <v>30.2</v>
          </cell>
          <cell r="G225">
            <v>39311</v>
          </cell>
          <cell r="H225">
            <v>166215</v>
          </cell>
          <cell r="I225">
            <v>39311</v>
          </cell>
          <cell r="J225">
            <v>31.150300000000001</v>
          </cell>
          <cell r="K225">
            <v>39314</v>
          </cell>
          <cell r="L225">
            <v>957775</v>
          </cell>
          <cell r="N225">
            <v>39311</v>
          </cell>
          <cell r="O225">
            <v>30.2</v>
          </cell>
          <cell r="P225">
            <v>1123990</v>
          </cell>
        </row>
        <row r="226">
          <cell r="E226">
            <v>39314</v>
          </cell>
          <cell r="F226">
            <v>29.94</v>
          </cell>
          <cell r="G226">
            <v>39314</v>
          </cell>
          <cell r="H226">
            <v>221804</v>
          </cell>
          <cell r="I226">
            <v>39314</v>
          </cell>
          <cell r="J226">
            <v>30.237200000000001</v>
          </cell>
          <cell r="K226">
            <v>39315</v>
          </cell>
          <cell r="L226">
            <v>511911</v>
          </cell>
          <cell r="N226">
            <v>39314</v>
          </cell>
          <cell r="O226">
            <v>29.94</v>
          </cell>
          <cell r="P226">
            <v>733715</v>
          </cell>
        </row>
        <row r="227">
          <cell r="E227">
            <v>39315</v>
          </cell>
          <cell r="F227">
            <v>30.56</v>
          </cell>
          <cell r="G227">
            <v>39315</v>
          </cell>
          <cell r="H227">
            <v>71758</v>
          </cell>
          <cell r="I227">
            <v>39315</v>
          </cell>
          <cell r="J227">
            <v>30.123799999999999</v>
          </cell>
          <cell r="K227">
            <v>39316</v>
          </cell>
          <cell r="L227">
            <v>1300968</v>
          </cell>
          <cell r="N227">
            <v>39315</v>
          </cell>
          <cell r="O227">
            <v>30.56</v>
          </cell>
          <cell r="P227">
            <v>1372726</v>
          </cell>
        </row>
        <row r="228">
          <cell r="E228">
            <v>39316</v>
          </cell>
          <cell r="F228">
            <v>32.5</v>
          </cell>
          <cell r="G228">
            <v>39316</v>
          </cell>
          <cell r="H228">
            <v>202161</v>
          </cell>
          <cell r="I228">
            <v>39316</v>
          </cell>
          <cell r="J228">
            <v>31.5932</v>
          </cell>
          <cell r="K228">
            <v>39317</v>
          </cell>
          <cell r="L228">
            <v>1177877</v>
          </cell>
          <cell r="N228">
            <v>39316</v>
          </cell>
          <cell r="O228">
            <v>32.5</v>
          </cell>
          <cell r="P228">
            <v>1380038</v>
          </cell>
        </row>
        <row r="229">
          <cell r="E229">
            <v>39317</v>
          </cell>
          <cell r="F229">
            <v>30.45</v>
          </cell>
          <cell r="G229">
            <v>39317</v>
          </cell>
          <cell r="H229">
            <v>226602</v>
          </cell>
          <cell r="I229">
            <v>39317</v>
          </cell>
          <cell r="J229">
            <v>30.854099999999999</v>
          </cell>
          <cell r="K229">
            <v>39318</v>
          </cell>
          <cell r="L229">
            <v>644230</v>
          </cell>
          <cell r="N229">
            <v>39317</v>
          </cell>
          <cell r="O229">
            <v>30.45</v>
          </cell>
          <cell r="P229">
            <v>870832</v>
          </cell>
        </row>
        <row r="230">
          <cell r="E230">
            <v>39318</v>
          </cell>
          <cell r="F230">
            <v>31</v>
          </cell>
          <cell r="G230">
            <v>39318</v>
          </cell>
          <cell r="H230">
            <v>106272</v>
          </cell>
          <cell r="I230">
            <v>39318</v>
          </cell>
          <cell r="J230">
            <v>30.5916</v>
          </cell>
          <cell r="K230">
            <v>39321</v>
          </cell>
          <cell r="L230">
            <v>562777</v>
          </cell>
          <cell r="N230">
            <v>39318</v>
          </cell>
          <cell r="O230">
            <v>31</v>
          </cell>
          <cell r="P230">
            <v>669049</v>
          </cell>
        </row>
        <row r="231">
          <cell r="E231">
            <v>39321</v>
          </cell>
          <cell r="F231">
            <v>30.34</v>
          </cell>
          <cell r="G231">
            <v>39321</v>
          </cell>
          <cell r="H231">
            <v>87463</v>
          </cell>
          <cell r="I231">
            <v>39321</v>
          </cell>
          <cell r="J231">
            <v>30.457799999999999</v>
          </cell>
          <cell r="K231">
            <v>39322</v>
          </cell>
          <cell r="L231">
            <v>567169</v>
          </cell>
          <cell r="N231">
            <v>39321</v>
          </cell>
          <cell r="O231">
            <v>30.34</v>
          </cell>
          <cell r="P231">
            <v>654632</v>
          </cell>
        </row>
        <row r="232">
          <cell r="E232">
            <v>39322</v>
          </cell>
          <cell r="F232">
            <v>30.07</v>
          </cell>
          <cell r="G232">
            <v>39322</v>
          </cell>
          <cell r="H232">
            <v>100365</v>
          </cell>
          <cell r="I232">
            <v>39322</v>
          </cell>
          <cell r="J232">
            <v>30.189399999999999</v>
          </cell>
          <cell r="K232">
            <v>39323</v>
          </cell>
          <cell r="L232">
            <v>489099</v>
          </cell>
          <cell r="N232">
            <v>39322</v>
          </cell>
          <cell r="O232">
            <v>30.07</v>
          </cell>
          <cell r="P232">
            <v>589464</v>
          </cell>
        </row>
        <row r="233">
          <cell r="E233">
            <v>39323</v>
          </cell>
          <cell r="F233">
            <v>30.74</v>
          </cell>
          <cell r="G233">
            <v>39323</v>
          </cell>
          <cell r="H233">
            <v>94392</v>
          </cell>
          <cell r="I233">
            <v>39323</v>
          </cell>
          <cell r="J233">
            <v>30.334800000000001</v>
          </cell>
          <cell r="K233">
            <v>39324</v>
          </cell>
          <cell r="L233">
            <v>449346</v>
          </cell>
          <cell r="N233">
            <v>39323</v>
          </cell>
          <cell r="O233">
            <v>30.74</v>
          </cell>
          <cell r="P233">
            <v>543738</v>
          </cell>
        </row>
        <row r="234">
          <cell r="E234">
            <v>39324</v>
          </cell>
          <cell r="F234">
            <v>30.1</v>
          </cell>
          <cell r="G234">
            <v>39324</v>
          </cell>
          <cell r="H234">
            <v>81930</v>
          </cell>
          <cell r="I234">
            <v>39324</v>
          </cell>
          <cell r="J234">
            <v>30.456299999999999</v>
          </cell>
          <cell r="K234">
            <v>39325</v>
          </cell>
          <cell r="L234">
            <v>554293</v>
          </cell>
          <cell r="N234">
            <v>39324</v>
          </cell>
          <cell r="O234">
            <v>30.1</v>
          </cell>
          <cell r="P234">
            <v>636223</v>
          </cell>
        </row>
        <row r="235">
          <cell r="E235">
            <v>39325</v>
          </cell>
          <cell r="F235">
            <v>31.04</v>
          </cell>
          <cell r="G235">
            <v>39325</v>
          </cell>
          <cell r="H235">
            <v>46556</v>
          </cell>
          <cell r="I235">
            <v>39325</v>
          </cell>
          <cell r="J235">
            <v>31.029499999999999</v>
          </cell>
          <cell r="K235">
            <v>39328</v>
          </cell>
          <cell r="L235">
            <v>554293</v>
          </cell>
          <cell r="N235">
            <v>39325</v>
          </cell>
          <cell r="O235">
            <v>31.04</v>
          </cell>
          <cell r="P235">
            <v>600849</v>
          </cell>
        </row>
        <row r="236">
          <cell r="E236">
            <v>39328</v>
          </cell>
          <cell r="F236">
            <v>31.04</v>
          </cell>
          <cell r="G236">
            <v>39328</v>
          </cell>
          <cell r="H236">
            <v>46556</v>
          </cell>
          <cell r="I236">
            <v>39328</v>
          </cell>
          <cell r="J236">
            <v>31.029499999999999</v>
          </cell>
          <cell r="K236">
            <v>39329</v>
          </cell>
          <cell r="L236">
            <v>835195</v>
          </cell>
          <cell r="N236">
            <v>39328</v>
          </cell>
          <cell r="O236">
            <v>31.04</v>
          </cell>
          <cell r="P236">
            <v>881751</v>
          </cell>
        </row>
        <row r="237">
          <cell r="E237">
            <v>39329</v>
          </cell>
          <cell r="F237">
            <v>32.479999999999997</v>
          </cell>
          <cell r="G237">
            <v>39329</v>
          </cell>
          <cell r="H237">
            <v>80778</v>
          </cell>
          <cell r="I237">
            <v>39329</v>
          </cell>
          <cell r="J237">
            <v>31.931999999999999</v>
          </cell>
          <cell r="K237">
            <v>39330</v>
          </cell>
          <cell r="L237">
            <v>714556</v>
          </cell>
          <cell r="N237">
            <v>39329</v>
          </cell>
          <cell r="O237">
            <v>32.479999999999997</v>
          </cell>
          <cell r="P237">
            <v>795334</v>
          </cell>
        </row>
        <row r="238">
          <cell r="E238">
            <v>39330</v>
          </cell>
          <cell r="F238">
            <v>32.090000000000003</v>
          </cell>
          <cell r="G238">
            <v>39330</v>
          </cell>
          <cell r="H238">
            <v>142944</v>
          </cell>
          <cell r="I238">
            <v>39330</v>
          </cell>
          <cell r="J238">
            <v>32.034199999999998</v>
          </cell>
          <cell r="K238">
            <v>39331</v>
          </cell>
          <cell r="L238">
            <v>1665850</v>
          </cell>
          <cell r="N238">
            <v>39330</v>
          </cell>
          <cell r="O238">
            <v>32.090000000000003</v>
          </cell>
          <cell r="P238">
            <v>1808794</v>
          </cell>
        </row>
        <row r="239">
          <cell r="E239">
            <v>39331</v>
          </cell>
          <cell r="F239">
            <v>35.65</v>
          </cell>
          <cell r="G239">
            <v>39331</v>
          </cell>
          <cell r="H239">
            <v>185789</v>
          </cell>
          <cell r="I239">
            <v>39331</v>
          </cell>
          <cell r="J239">
            <v>34.602600000000002</v>
          </cell>
          <cell r="K239">
            <v>39332</v>
          </cell>
          <cell r="L239">
            <v>1037267</v>
          </cell>
          <cell r="N239">
            <v>39331</v>
          </cell>
          <cell r="O239">
            <v>35.65</v>
          </cell>
          <cell r="P239">
            <v>1223056</v>
          </cell>
        </row>
        <row r="240">
          <cell r="E240">
            <v>39332</v>
          </cell>
          <cell r="F240">
            <v>34.71</v>
          </cell>
          <cell r="G240">
            <v>39332</v>
          </cell>
          <cell r="H240">
            <v>161418</v>
          </cell>
          <cell r="I240">
            <v>39332</v>
          </cell>
          <cell r="J240">
            <v>35.414000000000001</v>
          </cell>
          <cell r="K240">
            <v>39335</v>
          </cell>
          <cell r="L240">
            <v>1023511</v>
          </cell>
          <cell r="N240">
            <v>39332</v>
          </cell>
          <cell r="O240">
            <v>34.71</v>
          </cell>
          <cell r="P240">
            <v>1184929</v>
          </cell>
        </row>
        <row r="241">
          <cell r="E241">
            <v>39335</v>
          </cell>
          <cell r="F241">
            <v>35.119999999999997</v>
          </cell>
          <cell r="G241">
            <v>39335</v>
          </cell>
          <cell r="H241">
            <v>167169</v>
          </cell>
          <cell r="I241">
            <v>39335</v>
          </cell>
          <cell r="J241">
            <v>35.485300000000002</v>
          </cell>
          <cell r="K241">
            <v>39336</v>
          </cell>
          <cell r="L241">
            <v>825237</v>
          </cell>
          <cell r="N241">
            <v>39335</v>
          </cell>
          <cell r="O241">
            <v>35.119999999999997</v>
          </cell>
          <cell r="P241">
            <v>992406</v>
          </cell>
        </row>
        <row r="242">
          <cell r="E242">
            <v>39336</v>
          </cell>
          <cell r="F242">
            <v>36.28</v>
          </cell>
          <cell r="G242">
            <v>39336</v>
          </cell>
          <cell r="H242">
            <v>143815</v>
          </cell>
          <cell r="I242">
            <v>39336</v>
          </cell>
          <cell r="J242">
            <v>36.060899999999997</v>
          </cell>
          <cell r="K242">
            <v>39337</v>
          </cell>
          <cell r="L242">
            <v>731828</v>
          </cell>
          <cell r="N242">
            <v>39336</v>
          </cell>
          <cell r="O242">
            <v>36.28</v>
          </cell>
          <cell r="P242">
            <v>875643</v>
          </cell>
        </row>
        <row r="243">
          <cell r="E243">
            <v>39337</v>
          </cell>
          <cell r="F243">
            <v>35.729999999999997</v>
          </cell>
          <cell r="G243">
            <v>39337</v>
          </cell>
          <cell r="H243">
            <v>144415</v>
          </cell>
          <cell r="I243">
            <v>39337</v>
          </cell>
          <cell r="J243">
            <v>35.687199999999997</v>
          </cell>
          <cell r="K243">
            <v>39338</v>
          </cell>
          <cell r="L243">
            <v>657777</v>
          </cell>
          <cell r="N243">
            <v>39337</v>
          </cell>
          <cell r="O243">
            <v>35.729999999999997</v>
          </cell>
          <cell r="P243">
            <v>802192</v>
          </cell>
        </row>
        <row r="244">
          <cell r="E244">
            <v>39338</v>
          </cell>
          <cell r="F244">
            <v>35.14</v>
          </cell>
          <cell r="G244">
            <v>39338</v>
          </cell>
          <cell r="H244">
            <v>62678</v>
          </cell>
          <cell r="I244">
            <v>39338</v>
          </cell>
          <cell r="J244">
            <v>35.337000000000003</v>
          </cell>
          <cell r="K244">
            <v>39339</v>
          </cell>
          <cell r="L244">
            <v>535911</v>
          </cell>
          <cell r="N244">
            <v>39338</v>
          </cell>
          <cell r="O244">
            <v>35.14</v>
          </cell>
          <cell r="P244">
            <v>598589</v>
          </cell>
        </row>
        <row r="245">
          <cell r="E245">
            <v>39339</v>
          </cell>
          <cell r="F245">
            <v>34.67</v>
          </cell>
          <cell r="G245">
            <v>39339</v>
          </cell>
          <cell r="H245">
            <v>55649</v>
          </cell>
          <cell r="I245">
            <v>39339</v>
          </cell>
          <cell r="J245">
            <v>35.2104</v>
          </cell>
          <cell r="K245">
            <v>39342</v>
          </cell>
          <cell r="L245">
            <v>554436</v>
          </cell>
          <cell r="N245">
            <v>39339</v>
          </cell>
          <cell r="O245">
            <v>34.67</v>
          </cell>
          <cell r="P245">
            <v>610085</v>
          </cell>
        </row>
        <row r="246">
          <cell r="E246">
            <v>39342</v>
          </cell>
          <cell r="F246">
            <v>34.82</v>
          </cell>
          <cell r="G246">
            <v>39342</v>
          </cell>
          <cell r="H246">
            <v>52693</v>
          </cell>
          <cell r="I246">
            <v>39342</v>
          </cell>
          <cell r="J246">
            <v>35.026499999999999</v>
          </cell>
          <cell r="K246">
            <v>39343</v>
          </cell>
          <cell r="L246">
            <v>1022258</v>
          </cell>
          <cell r="N246">
            <v>39342</v>
          </cell>
          <cell r="O246">
            <v>34.82</v>
          </cell>
          <cell r="P246">
            <v>1074951</v>
          </cell>
        </row>
        <row r="247">
          <cell r="E247">
            <v>39343</v>
          </cell>
          <cell r="F247">
            <v>35.25</v>
          </cell>
          <cell r="G247">
            <v>39343</v>
          </cell>
          <cell r="H247">
            <v>105040</v>
          </cell>
          <cell r="I247">
            <v>39343</v>
          </cell>
          <cell r="J247">
            <v>34.587600000000002</v>
          </cell>
          <cell r="K247">
            <v>39344</v>
          </cell>
          <cell r="L247">
            <v>644585</v>
          </cell>
          <cell r="N247">
            <v>39343</v>
          </cell>
          <cell r="O247">
            <v>35.25</v>
          </cell>
          <cell r="P247">
            <v>749625</v>
          </cell>
        </row>
        <row r="248">
          <cell r="E248">
            <v>39344</v>
          </cell>
          <cell r="F248">
            <v>35.17</v>
          </cell>
          <cell r="G248">
            <v>39344</v>
          </cell>
          <cell r="H248">
            <v>102017</v>
          </cell>
          <cell r="I248">
            <v>39344</v>
          </cell>
          <cell r="J248">
            <v>35.5944</v>
          </cell>
          <cell r="K248">
            <v>39345</v>
          </cell>
          <cell r="L248">
            <v>1293851</v>
          </cell>
          <cell r="N248">
            <v>39344</v>
          </cell>
          <cell r="O248">
            <v>35.17</v>
          </cell>
          <cell r="P248">
            <v>1395868</v>
          </cell>
        </row>
        <row r="249">
          <cell r="E249">
            <v>39345</v>
          </cell>
          <cell r="F249">
            <v>36.4</v>
          </cell>
          <cell r="G249">
            <v>39345</v>
          </cell>
          <cell r="H249">
            <v>162848</v>
          </cell>
          <cell r="I249">
            <v>39345</v>
          </cell>
          <cell r="J249">
            <v>36.299300000000002</v>
          </cell>
          <cell r="K249">
            <v>39346</v>
          </cell>
          <cell r="L249">
            <v>722730</v>
          </cell>
          <cell r="N249">
            <v>39345</v>
          </cell>
          <cell r="O249">
            <v>36.4</v>
          </cell>
          <cell r="P249">
            <v>885578</v>
          </cell>
        </row>
        <row r="250">
          <cell r="E250">
            <v>39346</v>
          </cell>
          <cell r="F250">
            <v>36.54</v>
          </cell>
          <cell r="G250">
            <v>39346</v>
          </cell>
          <cell r="H250">
            <v>105468</v>
          </cell>
          <cell r="I250">
            <v>39346</v>
          </cell>
          <cell r="J250">
            <v>36.334400000000002</v>
          </cell>
          <cell r="K250">
            <v>39349</v>
          </cell>
          <cell r="L250">
            <v>570276</v>
          </cell>
          <cell r="N250">
            <v>39346</v>
          </cell>
          <cell r="O250">
            <v>36.54</v>
          </cell>
          <cell r="P250">
            <v>675744</v>
          </cell>
        </row>
        <row r="251">
          <cell r="E251">
            <v>39349</v>
          </cell>
          <cell r="F251">
            <v>36.409999999999997</v>
          </cell>
          <cell r="G251">
            <v>39349</v>
          </cell>
          <cell r="H251">
            <v>59859</v>
          </cell>
          <cell r="I251">
            <v>39349</v>
          </cell>
          <cell r="J251">
            <v>36.778500000000001</v>
          </cell>
          <cell r="K251">
            <v>39350</v>
          </cell>
          <cell r="L251">
            <v>647643</v>
          </cell>
          <cell r="N251">
            <v>39349</v>
          </cell>
          <cell r="O251">
            <v>36.409999999999997</v>
          </cell>
          <cell r="P251">
            <v>707502</v>
          </cell>
        </row>
        <row r="252">
          <cell r="E252">
            <v>39350</v>
          </cell>
          <cell r="F252">
            <v>36.22</v>
          </cell>
          <cell r="G252">
            <v>39350</v>
          </cell>
          <cell r="H252">
            <v>51002</v>
          </cell>
          <cell r="I252">
            <v>39350</v>
          </cell>
          <cell r="J252">
            <v>36.066200000000002</v>
          </cell>
          <cell r="K252">
            <v>39351</v>
          </cell>
          <cell r="L252">
            <v>722712</v>
          </cell>
          <cell r="N252">
            <v>39350</v>
          </cell>
          <cell r="O252">
            <v>36.22</v>
          </cell>
          <cell r="P252">
            <v>773714</v>
          </cell>
        </row>
        <row r="253">
          <cell r="E253">
            <v>39351</v>
          </cell>
          <cell r="F253">
            <v>35.700000000000003</v>
          </cell>
          <cell r="G253">
            <v>39351</v>
          </cell>
          <cell r="H253">
            <v>74082</v>
          </cell>
          <cell r="I253">
            <v>39351</v>
          </cell>
          <cell r="J253">
            <v>35.7652</v>
          </cell>
          <cell r="K253">
            <v>39352</v>
          </cell>
          <cell r="L253">
            <v>593347</v>
          </cell>
          <cell r="N253">
            <v>39351</v>
          </cell>
          <cell r="O253">
            <v>35.700000000000003</v>
          </cell>
          <cell r="P253">
            <v>667429</v>
          </cell>
        </row>
        <row r="254">
          <cell r="E254">
            <v>39352</v>
          </cell>
          <cell r="F254">
            <v>37.119999999999997</v>
          </cell>
          <cell r="G254">
            <v>39352</v>
          </cell>
          <cell r="H254">
            <v>93146</v>
          </cell>
          <cell r="I254">
            <v>39352</v>
          </cell>
          <cell r="J254">
            <v>36.632300000000001</v>
          </cell>
          <cell r="K254">
            <v>39353</v>
          </cell>
          <cell r="L254">
            <v>662912</v>
          </cell>
          <cell r="N254">
            <v>39352</v>
          </cell>
          <cell r="O254">
            <v>37.119999999999997</v>
          </cell>
          <cell r="P254">
            <v>756058</v>
          </cell>
        </row>
        <row r="255">
          <cell r="E255">
            <v>39353</v>
          </cell>
          <cell r="F255">
            <v>36.72</v>
          </cell>
          <cell r="G255">
            <v>39353</v>
          </cell>
          <cell r="H255">
            <v>102401</v>
          </cell>
          <cell r="I255">
            <v>39353</v>
          </cell>
          <cell r="J255">
            <v>37.243499999999997</v>
          </cell>
          <cell r="K255">
            <v>39356</v>
          </cell>
          <cell r="L255">
            <v>645846</v>
          </cell>
          <cell r="N255">
            <v>39353</v>
          </cell>
          <cell r="O255">
            <v>36.72</v>
          </cell>
          <cell r="P255">
            <v>748247</v>
          </cell>
        </row>
        <row r="256">
          <cell r="E256">
            <v>39356</v>
          </cell>
          <cell r="F256">
            <v>37.07</v>
          </cell>
          <cell r="G256">
            <v>39356</v>
          </cell>
          <cell r="H256">
            <v>118071</v>
          </cell>
          <cell r="I256">
            <v>39356</v>
          </cell>
          <cell r="J256">
            <v>36.998399999999997</v>
          </cell>
          <cell r="K256">
            <v>39357</v>
          </cell>
          <cell r="L256">
            <v>637761</v>
          </cell>
          <cell r="N256">
            <v>39356</v>
          </cell>
          <cell r="O256">
            <v>37.07</v>
          </cell>
          <cell r="P256">
            <v>755832</v>
          </cell>
        </row>
        <row r="257">
          <cell r="E257">
            <v>39357</v>
          </cell>
          <cell r="F257">
            <v>36.14</v>
          </cell>
          <cell r="G257">
            <v>39357</v>
          </cell>
          <cell r="H257">
            <v>66112</v>
          </cell>
          <cell r="I257">
            <v>39357</v>
          </cell>
          <cell r="J257">
            <v>35.6402</v>
          </cell>
          <cell r="K257">
            <v>39358</v>
          </cell>
          <cell r="L257">
            <v>464786</v>
          </cell>
          <cell r="N257">
            <v>39357</v>
          </cell>
          <cell r="O257">
            <v>36.14</v>
          </cell>
          <cell r="P257">
            <v>530898</v>
          </cell>
        </row>
        <row r="258">
          <cell r="E258">
            <v>39358</v>
          </cell>
          <cell r="F258">
            <v>35.159999999999997</v>
          </cell>
          <cell r="G258">
            <v>39358</v>
          </cell>
          <cell r="H258">
            <v>43197</v>
          </cell>
          <cell r="I258">
            <v>39358</v>
          </cell>
          <cell r="J258">
            <v>35.607500000000002</v>
          </cell>
          <cell r="K258">
            <v>39359</v>
          </cell>
          <cell r="L258">
            <v>567265</v>
          </cell>
          <cell r="N258">
            <v>39358</v>
          </cell>
          <cell r="O258">
            <v>35.159999999999997</v>
          </cell>
          <cell r="P258">
            <v>610462</v>
          </cell>
        </row>
        <row r="259">
          <cell r="E259">
            <v>39359</v>
          </cell>
          <cell r="F259">
            <v>35.950000000000003</v>
          </cell>
          <cell r="G259">
            <v>39359</v>
          </cell>
          <cell r="H259">
            <v>77783</v>
          </cell>
          <cell r="I259">
            <v>39359</v>
          </cell>
          <cell r="J259">
            <v>35.605899999999998</v>
          </cell>
          <cell r="K259">
            <v>39360</v>
          </cell>
          <cell r="L259">
            <v>632038</v>
          </cell>
          <cell r="N259">
            <v>39359</v>
          </cell>
          <cell r="O259">
            <v>35.950000000000003</v>
          </cell>
          <cell r="P259">
            <v>709821</v>
          </cell>
        </row>
        <row r="260">
          <cell r="E260">
            <v>39360</v>
          </cell>
          <cell r="F260">
            <v>36.36</v>
          </cell>
          <cell r="G260">
            <v>39360</v>
          </cell>
          <cell r="H260">
            <v>95512</v>
          </cell>
          <cell r="I260">
            <v>39360</v>
          </cell>
          <cell r="J260">
            <v>36.119700000000002</v>
          </cell>
          <cell r="K260">
            <v>39363</v>
          </cell>
          <cell r="L260">
            <v>329618</v>
          </cell>
          <cell r="N260">
            <v>39360</v>
          </cell>
          <cell r="O260">
            <v>36.36</v>
          </cell>
          <cell r="P260">
            <v>425130</v>
          </cell>
        </row>
        <row r="261">
          <cell r="E261">
            <v>39363</v>
          </cell>
          <cell r="F261">
            <v>36.36</v>
          </cell>
          <cell r="G261">
            <v>39363</v>
          </cell>
          <cell r="H261">
            <v>95512</v>
          </cell>
          <cell r="I261">
            <v>39363</v>
          </cell>
          <cell r="J261">
            <v>36.119700000000002</v>
          </cell>
          <cell r="K261">
            <v>39364</v>
          </cell>
          <cell r="L261">
            <v>450113</v>
          </cell>
          <cell r="N261">
            <v>39363</v>
          </cell>
          <cell r="O261">
            <v>36.36</v>
          </cell>
          <cell r="P261">
            <v>545625</v>
          </cell>
        </row>
        <row r="262">
          <cell r="E262">
            <v>39364</v>
          </cell>
          <cell r="F262">
            <v>37.19</v>
          </cell>
          <cell r="G262">
            <v>39364</v>
          </cell>
          <cell r="H262">
            <v>56614</v>
          </cell>
          <cell r="I262">
            <v>39364</v>
          </cell>
          <cell r="J262">
            <v>36.660200000000003</v>
          </cell>
          <cell r="K262">
            <v>39365</v>
          </cell>
          <cell r="L262">
            <v>575167</v>
          </cell>
          <cell r="N262">
            <v>39364</v>
          </cell>
          <cell r="O262">
            <v>37.19</v>
          </cell>
          <cell r="P262">
            <v>631781</v>
          </cell>
        </row>
        <row r="263">
          <cell r="E263">
            <v>39365</v>
          </cell>
          <cell r="F263">
            <v>37.68</v>
          </cell>
          <cell r="G263">
            <v>39365</v>
          </cell>
          <cell r="H263">
            <v>88706</v>
          </cell>
          <cell r="I263">
            <v>39365</v>
          </cell>
          <cell r="J263">
            <v>37.663800000000002</v>
          </cell>
          <cell r="K263">
            <v>39366</v>
          </cell>
          <cell r="L263">
            <v>1087698</v>
          </cell>
          <cell r="N263">
            <v>39365</v>
          </cell>
          <cell r="O263">
            <v>37.68</v>
          </cell>
          <cell r="P263">
            <v>1176404</v>
          </cell>
        </row>
        <row r="264">
          <cell r="E264">
            <v>39366</v>
          </cell>
          <cell r="F264">
            <v>37.119999999999997</v>
          </cell>
          <cell r="G264">
            <v>39366</v>
          </cell>
          <cell r="H264">
            <v>136913</v>
          </cell>
          <cell r="I264">
            <v>39366</v>
          </cell>
          <cell r="J264">
            <v>37.996600000000001</v>
          </cell>
          <cell r="K264">
            <v>39367</v>
          </cell>
          <cell r="L264">
            <v>464320</v>
          </cell>
          <cell r="N264">
            <v>39366</v>
          </cell>
          <cell r="O264">
            <v>37.119999999999997</v>
          </cell>
          <cell r="P264">
            <v>601233</v>
          </cell>
        </row>
        <row r="265">
          <cell r="E265">
            <v>39367</v>
          </cell>
          <cell r="F265">
            <v>36.880000000000003</v>
          </cell>
          <cell r="G265">
            <v>39367</v>
          </cell>
          <cell r="H265">
            <v>57742</v>
          </cell>
          <cell r="I265">
            <v>39367</v>
          </cell>
          <cell r="J265">
            <v>37.046199999999999</v>
          </cell>
          <cell r="K265">
            <v>39370</v>
          </cell>
          <cell r="L265">
            <v>696139</v>
          </cell>
          <cell r="N265">
            <v>39367</v>
          </cell>
          <cell r="O265">
            <v>36.880000000000003</v>
          </cell>
          <cell r="P265">
            <v>753881</v>
          </cell>
        </row>
        <row r="266">
          <cell r="E266">
            <v>39370</v>
          </cell>
          <cell r="F266">
            <v>38.630000000000003</v>
          </cell>
          <cell r="G266">
            <v>39370</v>
          </cell>
          <cell r="H266">
            <v>79248</v>
          </cell>
          <cell r="I266">
            <v>39370</v>
          </cell>
          <cell r="J266">
            <v>38.403300000000002</v>
          </cell>
          <cell r="K266">
            <v>39371</v>
          </cell>
          <cell r="L266">
            <v>476637</v>
          </cell>
          <cell r="N266">
            <v>39370</v>
          </cell>
          <cell r="O266">
            <v>38.630000000000003</v>
          </cell>
          <cell r="P266">
            <v>555885</v>
          </cell>
        </row>
        <row r="267">
          <cell r="E267">
            <v>39371</v>
          </cell>
          <cell r="F267">
            <v>37.44</v>
          </cell>
          <cell r="G267">
            <v>39371</v>
          </cell>
          <cell r="H267">
            <v>72308</v>
          </cell>
          <cell r="I267">
            <v>39371</v>
          </cell>
          <cell r="J267">
            <v>37.7637</v>
          </cell>
          <cell r="K267">
            <v>39372</v>
          </cell>
          <cell r="L267">
            <v>542605</v>
          </cell>
          <cell r="N267">
            <v>39371</v>
          </cell>
          <cell r="O267">
            <v>37.44</v>
          </cell>
          <cell r="P267">
            <v>614913</v>
          </cell>
        </row>
        <row r="268">
          <cell r="E268">
            <v>39372</v>
          </cell>
          <cell r="F268">
            <v>36.65</v>
          </cell>
          <cell r="G268">
            <v>39372</v>
          </cell>
          <cell r="H268">
            <v>99990</v>
          </cell>
          <cell r="I268">
            <v>39372</v>
          </cell>
          <cell r="J268">
            <v>36.9756</v>
          </cell>
          <cell r="K268">
            <v>39373</v>
          </cell>
          <cell r="L268">
            <v>398757</v>
          </cell>
          <cell r="N268">
            <v>39372</v>
          </cell>
          <cell r="O268">
            <v>36.65</v>
          </cell>
          <cell r="P268">
            <v>498747</v>
          </cell>
        </row>
        <row r="269">
          <cell r="E269">
            <v>39373</v>
          </cell>
          <cell r="F269">
            <v>37.950000000000003</v>
          </cell>
          <cell r="G269">
            <v>39373</v>
          </cell>
          <cell r="H269">
            <v>94550</v>
          </cell>
          <cell r="I269">
            <v>39373</v>
          </cell>
          <cell r="J269">
            <v>37.744399999999999</v>
          </cell>
          <cell r="K269">
            <v>39374</v>
          </cell>
          <cell r="L269">
            <v>476754</v>
          </cell>
          <cell r="N269">
            <v>39373</v>
          </cell>
          <cell r="O269">
            <v>37.950000000000003</v>
          </cell>
          <cell r="P269">
            <v>571304</v>
          </cell>
        </row>
        <row r="270">
          <cell r="E270">
            <v>39374</v>
          </cell>
          <cell r="F270">
            <v>36.47</v>
          </cell>
          <cell r="G270">
            <v>39374</v>
          </cell>
          <cell r="H270">
            <v>80532</v>
          </cell>
          <cell r="I270">
            <v>39374</v>
          </cell>
          <cell r="J270">
            <v>36.633600000000001</v>
          </cell>
          <cell r="K270">
            <v>39377</v>
          </cell>
          <cell r="L270">
            <v>849975</v>
          </cell>
          <cell r="N270">
            <v>39374</v>
          </cell>
          <cell r="O270">
            <v>36.47</v>
          </cell>
          <cell r="P270">
            <v>930507</v>
          </cell>
        </row>
        <row r="271">
          <cell r="E271">
            <v>39377</v>
          </cell>
          <cell r="F271">
            <v>35.619999999999997</v>
          </cell>
          <cell r="G271">
            <v>39377</v>
          </cell>
          <cell r="H271">
            <v>162835</v>
          </cell>
          <cell r="I271">
            <v>39377</v>
          </cell>
          <cell r="J271">
            <v>35.098999999999997</v>
          </cell>
          <cell r="K271">
            <v>39378</v>
          </cell>
          <cell r="L271">
            <v>438386</v>
          </cell>
          <cell r="N271">
            <v>39377</v>
          </cell>
          <cell r="O271">
            <v>35.619999999999997</v>
          </cell>
          <cell r="P271">
            <v>601221</v>
          </cell>
        </row>
        <row r="272">
          <cell r="E272">
            <v>39378</v>
          </cell>
          <cell r="F272">
            <v>36.049999999999997</v>
          </cell>
          <cell r="G272">
            <v>39378</v>
          </cell>
          <cell r="H272">
            <v>67048</v>
          </cell>
          <cell r="I272">
            <v>39378</v>
          </cell>
          <cell r="J272">
            <v>35.769799999999996</v>
          </cell>
          <cell r="K272">
            <v>39379</v>
          </cell>
          <cell r="L272">
            <v>377641</v>
          </cell>
          <cell r="N272">
            <v>39378</v>
          </cell>
          <cell r="O272">
            <v>36.049999999999997</v>
          </cell>
          <cell r="P272">
            <v>444689</v>
          </cell>
        </row>
        <row r="273">
          <cell r="E273">
            <v>39379</v>
          </cell>
          <cell r="F273">
            <v>36.24</v>
          </cell>
          <cell r="G273">
            <v>39379</v>
          </cell>
          <cell r="H273">
            <v>59855</v>
          </cell>
          <cell r="I273">
            <v>39379</v>
          </cell>
          <cell r="J273">
            <v>35.907200000000003</v>
          </cell>
          <cell r="K273">
            <v>39380</v>
          </cell>
          <cell r="L273">
            <v>522127</v>
          </cell>
          <cell r="N273">
            <v>39379</v>
          </cell>
          <cell r="O273">
            <v>36.24</v>
          </cell>
          <cell r="P273">
            <v>581982</v>
          </cell>
        </row>
        <row r="274">
          <cell r="E274">
            <v>39380</v>
          </cell>
          <cell r="F274">
            <v>37.17</v>
          </cell>
          <cell r="G274">
            <v>39380</v>
          </cell>
          <cell r="H274">
            <v>61827</v>
          </cell>
          <cell r="I274">
            <v>39380</v>
          </cell>
          <cell r="J274">
            <v>37.013800000000003</v>
          </cell>
          <cell r="K274">
            <v>39381</v>
          </cell>
          <cell r="L274">
            <v>595569</v>
          </cell>
          <cell r="N274">
            <v>39380</v>
          </cell>
          <cell r="O274">
            <v>37.17</v>
          </cell>
          <cell r="P274">
            <v>657396</v>
          </cell>
        </row>
        <row r="275">
          <cell r="E275">
            <v>39381</v>
          </cell>
          <cell r="F275">
            <v>38.4</v>
          </cell>
          <cell r="G275">
            <v>39381</v>
          </cell>
          <cell r="H275">
            <v>61583</v>
          </cell>
          <cell r="I275">
            <v>39381</v>
          </cell>
          <cell r="J275">
            <v>38.262700000000002</v>
          </cell>
          <cell r="K275">
            <v>39384</v>
          </cell>
          <cell r="L275">
            <v>936917</v>
          </cell>
          <cell r="N275">
            <v>39381</v>
          </cell>
          <cell r="O275">
            <v>38.4</v>
          </cell>
          <cell r="P275">
            <v>998500</v>
          </cell>
        </row>
        <row r="276">
          <cell r="E276">
            <v>39384</v>
          </cell>
          <cell r="F276">
            <v>39.869999999999997</v>
          </cell>
          <cell r="G276">
            <v>39384</v>
          </cell>
          <cell r="H276">
            <v>133181</v>
          </cell>
          <cell r="I276">
            <v>39384</v>
          </cell>
          <cell r="J276">
            <v>39.499200000000002</v>
          </cell>
          <cell r="K276">
            <v>39385</v>
          </cell>
          <cell r="L276">
            <v>638447</v>
          </cell>
          <cell r="N276">
            <v>39384</v>
          </cell>
          <cell r="O276">
            <v>39.869999999999997</v>
          </cell>
          <cell r="P276">
            <v>771628</v>
          </cell>
        </row>
        <row r="277">
          <cell r="E277">
            <v>39385</v>
          </cell>
          <cell r="F277">
            <v>39.18</v>
          </cell>
          <cell r="G277">
            <v>39385</v>
          </cell>
          <cell r="H277">
            <v>97905</v>
          </cell>
          <cell r="I277">
            <v>39385</v>
          </cell>
          <cell r="J277">
            <v>39.225999999999999</v>
          </cell>
          <cell r="K277">
            <v>39386</v>
          </cell>
          <cell r="L277">
            <v>45033</v>
          </cell>
          <cell r="N277">
            <v>39385</v>
          </cell>
          <cell r="O277">
            <v>39.18</v>
          </cell>
          <cell r="P277">
            <v>142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2">
        <row r="2">
          <cell r="A2" t="str">
            <v>Yamana</v>
          </cell>
        </row>
        <row r="4">
          <cell r="A4" t="str">
            <v>Listings:</v>
          </cell>
          <cell r="B4" t="str">
            <v>YRI - TSX, AUY - NYSE</v>
          </cell>
        </row>
        <row r="5">
          <cell r="A5" t="str">
            <v>Share Price:</v>
          </cell>
          <cell r="B5" t="str">
            <v>#REFRESH</v>
          </cell>
        </row>
        <row r="6">
          <cell r="A6" t="str">
            <v>20-Day VWAP:</v>
          </cell>
          <cell r="B6">
            <v>13.2407008955064</v>
          </cell>
        </row>
        <row r="7">
          <cell r="A7" t="str">
            <v>52 Week High - Low:</v>
          </cell>
          <cell r="B7" t="str">
            <v>C$17.76 - C$9.74</v>
          </cell>
        </row>
        <row r="8">
          <cell r="A8" t="str">
            <v>Shares Outstanding:</v>
          </cell>
          <cell r="B8">
            <v>666.82685700000002</v>
          </cell>
        </row>
        <row r="9">
          <cell r="A9" t="str">
            <v>Outstanding Options &amp; Warrants:</v>
          </cell>
          <cell r="B9" t="str">
            <v>10.7M @ C$8.37</v>
          </cell>
        </row>
        <row r="10">
          <cell r="A10" t="str">
            <v>Basic Market Capitalization:</v>
          </cell>
          <cell r="B10" t="e">
            <v>#VALUE!</v>
          </cell>
        </row>
        <row r="11">
          <cell r="A11" t="str">
            <v>Total Enterprise Value:</v>
          </cell>
          <cell r="B11" t="e">
            <v>#VALUE!</v>
          </cell>
        </row>
        <row r="12">
          <cell r="A12" t="str">
            <v>Pro Forma Cash @ June 30, 2007:</v>
          </cell>
          <cell r="B12">
            <v>425</v>
          </cell>
        </row>
        <row r="13">
          <cell r="A13" t="str">
            <v>Pro Forma Debt @ June 30, 2007:</v>
          </cell>
          <cell r="B13">
            <v>700</v>
          </cell>
        </row>
        <row r="15">
          <cell r="D15" t="str">
            <v>Options</v>
          </cell>
        </row>
        <row r="16">
          <cell r="A16" t="str">
            <v>CAD/USD</v>
          </cell>
          <cell r="B16">
            <v>1.0416666666666701</v>
          </cell>
          <cell r="D16" t="str">
            <v>#</v>
          </cell>
          <cell r="E16" t="str">
            <v>W/A Price</v>
          </cell>
        </row>
        <row r="17">
          <cell r="D17">
            <v>10.696</v>
          </cell>
          <cell r="E17">
            <v>8.3699999999999992</v>
          </cell>
        </row>
        <row r="30">
          <cell r="D30" t="str">
            <v>Warrants</v>
          </cell>
        </row>
        <row r="31">
          <cell r="D31" t="str">
            <v>#</v>
          </cell>
          <cell r="E31" t="str">
            <v>W/A Price</v>
          </cell>
        </row>
        <row r="37">
          <cell r="D37">
            <v>10.696</v>
          </cell>
          <cell r="E37">
            <v>8.3699999999999992</v>
          </cell>
        </row>
      </sheetData>
      <sheetData sheetId="33">
        <row r="1">
          <cell r="F1">
            <v>2</v>
          </cell>
        </row>
        <row r="2">
          <cell r="D2" t="str">
            <v>Yamana</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39</v>
          </cell>
          <cell r="F9">
            <v>17.760000000000002</v>
          </cell>
        </row>
        <row r="10">
          <cell r="D10" t="str">
            <v>Low</v>
          </cell>
          <cell r="E10">
            <v>39310</v>
          </cell>
          <cell r="F10">
            <v>9.7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YRI CN Equity</v>
          </cell>
          <cell r="H14" t="str">
            <v>YRI CN Equity</v>
          </cell>
          <cell r="J14" t="str">
            <v>YRI CN Equity</v>
          </cell>
          <cell r="L14" t="str">
            <v>AUY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0.73</v>
          </cell>
          <cell r="G16" t="e">
            <v>#NAME?</v>
          </cell>
          <cell r="H16">
            <v>1527726</v>
          </cell>
          <cell r="I16" t="e">
            <v>#NAME?</v>
          </cell>
          <cell r="J16">
            <v>10.8245</v>
          </cell>
          <cell r="K16" t="e">
            <v>#NAME?</v>
          </cell>
          <cell r="L16">
            <v>2740500</v>
          </cell>
          <cell r="N16">
            <v>39021</v>
          </cell>
          <cell r="O16">
            <v>10.73</v>
          </cell>
          <cell r="P16">
            <v>4268226</v>
          </cell>
        </row>
        <row r="17">
          <cell r="C17" t="str">
            <v>End Date:</v>
          </cell>
          <cell r="D17">
            <v>39386</v>
          </cell>
          <cell r="E17">
            <v>39021</v>
          </cell>
          <cell r="F17">
            <v>11.17</v>
          </cell>
          <cell r="G17">
            <v>39021</v>
          </cell>
          <cell r="H17">
            <v>2029840</v>
          </cell>
          <cell r="I17">
            <v>39021</v>
          </cell>
          <cell r="J17">
            <v>10.941800000000001</v>
          </cell>
          <cell r="K17">
            <v>39021</v>
          </cell>
          <cell r="L17">
            <v>2734000</v>
          </cell>
          <cell r="N17">
            <v>39021</v>
          </cell>
          <cell r="O17">
            <v>11.17</v>
          </cell>
          <cell r="P17">
            <v>4763840</v>
          </cell>
        </row>
        <row r="18">
          <cell r="C18" t="str">
            <v>Time Period:</v>
          </cell>
          <cell r="D18" t="str">
            <v>D</v>
          </cell>
          <cell r="E18">
            <v>39022</v>
          </cell>
          <cell r="F18">
            <v>11.66</v>
          </cell>
          <cell r="G18">
            <v>39022</v>
          </cell>
          <cell r="H18">
            <v>2726951</v>
          </cell>
          <cell r="I18">
            <v>39022</v>
          </cell>
          <cell r="J18">
            <v>11.465199999999999</v>
          </cell>
          <cell r="K18">
            <v>39022</v>
          </cell>
          <cell r="L18">
            <v>5721100</v>
          </cell>
          <cell r="N18">
            <v>39022</v>
          </cell>
          <cell r="O18">
            <v>11.66</v>
          </cell>
          <cell r="P18">
            <v>8448051</v>
          </cell>
        </row>
        <row r="19">
          <cell r="E19">
            <v>39023</v>
          </cell>
          <cell r="F19">
            <v>12.29</v>
          </cell>
          <cell r="G19">
            <v>39023</v>
          </cell>
          <cell r="H19">
            <v>3000368</v>
          </cell>
          <cell r="I19">
            <v>39023</v>
          </cell>
          <cell r="J19">
            <v>12.023300000000001</v>
          </cell>
          <cell r="K19">
            <v>39023</v>
          </cell>
          <cell r="L19">
            <v>6265100</v>
          </cell>
          <cell r="N19">
            <v>39023</v>
          </cell>
          <cell r="O19">
            <v>12.29</v>
          </cell>
          <cell r="P19">
            <v>9265468</v>
          </cell>
        </row>
        <row r="20">
          <cell r="A20">
            <v>2</v>
          </cell>
          <cell r="B20" t="str">
            <v>N</v>
          </cell>
          <cell r="E20">
            <v>39024</v>
          </cell>
          <cell r="F20">
            <v>12.55</v>
          </cell>
          <cell r="G20">
            <v>39024</v>
          </cell>
          <cell r="H20">
            <v>2805528</v>
          </cell>
          <cell r="I20">
            <v>39024</v>
          </cell>
          <cell r="J20">
            <v>12.293699999999999</v>
          </cell>
          <cell r="K20">
            <v>39024</v>
          </cell>
          <cell r="L20">
            <v>5412500</v>
          </cell>
          <cell r="N20">
            <v>39024</v>
          </cell>
          <cell r="O20">
            <v>12.55</v>
          </cell>
          <cell r="P20">
            <v>8218028</v>
          </cell>
        </row>
        <row r="21">
          <cell r="A21" t="str">
            <v>Only Active Days</v>
          </cell>
          <cell r="E21">
            <v>39027</v>
          </cell>
          <cell r="F21">
            <v>12.7</v>
          </cell>
          <cell r="G21">
            <v>39027</v>
          </cell>
          <cell r="H21">
            <v>3321400</v>
          </cell>
          <cell r="I21">
            <v>39027</v>
          </cell>
          <cell r="J21">
            <v>12.892200000000001</v>
          </cell>
          <cell r="K21">
            <v>39027</v>
          </cell>
          <cell r="L21">
            <v>6605100</v>
          </cell>
          <cell r="N21">
            <v>39027</v>
          </cell>
          <cell r="O21">
            <v>12.7</v>
          </cell>
          <cell r="P21">
            <v>9926500</v>
          </cell>
        </row>
        <row r="22">
          <cell r="A22" t="str">
            <v>Include Non-Trading</v>
          </cell>
          <cell r="E22">
            <v>39028</v>
          </cell>
          <cell r="F22">
            <v>12.68</v>
          </cell>
          <cell r="G22">
            <v>39028</v>
          </cell>
          <cell r="H22">
            <v>1699541</v>
          </cell>
          <cell r="I22">
            <v>39028</v>
          </cell>
          <cell r="J22">
            <v>12.792299999999999</v>
          </cell>
          <cell r="K22">
            <v>39028</v>
          </cell>
          <cell r="L22">
            <v>4240800</v>
          </cell>
          <cell r="N22">
            <v>39028</v>
          </cell>
          <cell r="O22">
            <v>12.68</v>
          </cell>
          <cell r="P22">
            <v>5940341</v>
          </cell>
        </row>
        <row r="23">
          <cell r="A23" t="str">
            <v>All Calendar</v>
          </cell>
          <cell r="E23">
            <v>39029</v>
          </cell>
          <cell r="F23">
            <v>12.64</v>
          </cell>
          <cell r="G23">
            <v>39029</v>
          </cell>
          <cell r="H23">
            <v>3795678</v>
          </cell>
          <cell r="I23">
            <v>39029</v>
          </cell>
          <cell r="J23">
            <v>12.4748</v>
          </cell>
          <cell r="K23">
            <v>39029</v>
          </cell>
          <cell r="L23">
            <v>5639700</v>
          </cell>
          <cell r="N23">
            <v>39029</v>
          </cell>
          <cell r="O23">
            <v>12.64</v>
          </cell>
          <cell r="P23">
            <v>9435378</v>
          </cell>
        </row>
        <row r="24">
          <cell r="A24">
            <v>2</v>
          </cell>
          <cell r="B24" t="str">
            <v>C</v>
          </cell>
          <cell r="E24">
            <v>39030</v>
          </cell>
          <cell r="F24">
            <v>13.44</v>
          </cell>
          <cell r="G24">
            <v>39030</v>
          </cell>
          <cell r="H24">
            <v>6307153</v>
          </cell>
          <cell r="I24">
            <v>39030</v>
          </cell>
          <cell r="J24">
            <v>13.0037</v>
          </cell>
          <cell r="K24">
            <v>39030</v>
          </cell>
          <cell r="L24">
            <v>7550400</v>
          </cell>
          <cell r="N24">
            <v>39030</v>
          </cell>
          <cell r="O24">
            <v>13.44</v>
          </cell>
          <cell r="P24">
            <v>13857553</v>
          </cell>
        </row>
        <row r="25">
          <cell r="A25" t="str">
            <v>Default</v>
          </cell>
          <cell r="E25">
            <v>39031</v>
          </cell>
          <cell r="F25">
            <v>12.94</v>
          </cell>
          <cell r="G25">
            <v>39031</v>
          </cell>
          <cell r="H25">
            <v>1811377</v>
          </cell>
          <cell r="I25">
            <v>39031</v>
          </cell>
          <cell r="J25">
            <v>13.1449</v>
          </cell>
          <cell r="K25">
            <v>39031</v>
          </cell>
          <cell r="L25">
            <v>4238600</v>
          </cell>
          <cell r="N25">
            <v>39031</v>
          </cell>
          <cell r="O25">
            <v>12.94</v>
          </cell>
          <cell r="P25">
            <v>6049977</v>
          </cell>
        </row>
        <row r="26">
          <cell r="A26" t="str">
            <v>Carry Over Last Price</v>
          </cell>
          <cell r="E26">
            <v>39034</v>
          </cell>
          <cell r="F26">
            <v>12.89</v>
          </cell>
          <cell r="G26">
            <v>39034</v>
          </cell>
          <cell r="H26">
            <v>2418870</v>
          </cell>
          <cell r="I26">
            <v>39034</v>
          </cell>
          <cell r="J26">
            <v>12.6622</v>
          </cell>
          <cell r="K26">
            <v>39034</v>
          </cell>
          <cell r="L26">
            <v>4060600</v>
          </cell>
          <cell r="N26">
            <v>39034</v>
          </cell>
          <cell r="O26">
            <v>12.89</v>
          </cell>
          <cell r="P26">
            <v>6479470</v>
          </cell>
        </row>
        <row r="27">
          <cell r="A27" t="str">
            <v>Display #N/A N.A.</v>
          </cell>
          <cell r="E27">
            <v>39035</v>
          </cell>
          <cell r="F27">
            <v>12.75</v>
          </cell>
          <cell r="G27">
            <v>39035</v>
          </cell>
          <cell r="H27">
            <v>1721166</v>
          </cell>
          <cell r="I27">
            <v>39035</v>
          </cell>
          <cell r="J27">
            <v>12.8835</v>
          </cell>
          <cell r="K27">
            <v>39035</v>
          </cell>
          <cell r="L27">
            <v>2839400</v>
          </cell>
          <cell r="N27">
            <v>39035</v>
          </cell>
          <cell r="O27">
            <v>12.75</v>
          </cell>
          <cell r="P27">
            <v>4560566</v>
          </cell>
        </row>
        <row r="28">
          <cell r="E28">
            <v>39036</v>
          </cell>
          <cell r="F28">
            <v>12.95</v>
          </cell>
          <cell r="G28">
            <v>39036</v>
          </cell>
          <cell r="H28">
            <v>1631449</v>
          </cell>
          <cell r="I28">
            <v>39036</v>
          </cell>
          <cell r="J28">
            <v>12.883100000000001</v>
          </cell>
          <cell r="K28">
            <v>39036</v>
          </cell>
          <cell r="L28">
            <v>3391200</v>
          </cell>
          <cell r="N28">
            <v>39036</v>
          </cell>
          <cell r="O28">
            <v>12.95</v>
          </cell>
          <cell r="P28">
            <v>5022649</v>
          </cell>
        </row>
        <row r="29">
          <cell r="E29">
            <v>39037</v>
          </cell>
          <cell r="F29">
            <v>12.42</v>
          </cell>
          <cell r="G29">
            <v>39037</v>
          </cell>
          <cell r="H29">
            <v>1425528</v>
          </cell>
          <cell r="I29">
            <v>39037</v>
          </cell>
          <cell r="J29">
            <v>12.7996</v>
          </cell>
          <cell r="K29">
            <v>39037</v>
          </cell>
          <cell r="L29">
            <v>4345600</v>
          </cell>
          <cell r="N29">
            <v>39037</v>
          </cell>
          <cell r="O29">
            <v>12.42</v>
          </cell>
          <cell r="P29">
            <v>5771128</v>
          </cell>
        </row>
        <row r="30">
          <cell r="E30">
            <v>39038</v>
          </cell>
          <cell r="F30">
            <v>12.09</v>
          </cell>
          <cell r="G30">
            <v>39038</v>
          </cell>
          <cell r="H30">
            <v>2799271</v>
          </cell>
          <cell r="I30">
            <v>39038</v>
          </cell>
          <cell r="J30">
            <v>12.166</v>
          </cell>
          <cell r="K30">
            <v>39038</v>
          </cell>
          <cell r="L30">
            <v>6445800</v>
          </cell>
          <cell r="N30">
            <v>39038</v>
          </cell>
          <cell r="O30">
            <v>12.09</v>
          </cell>
          <cell r="P30">
            <v>9245071</v>
          </cell>
        </row>
        <row r="31">
          <cell r="E31">
            <v>39041</v>
          </cell>
          <cell r="F31">
            <v>12.16</v>
          </cell>
          <cell r="G31">
            <v>39041</v>
          </cell>
          <cell r="H31">
            <v>1621898</v>
          </cell>
          <cell r="I31">
            <v>39041</v>
          </cell>
          <cell r="J31">
            <v>12.2714</v>
          </cell>
          <cell r="K31">
            <v>39041</v>
          </cell>
          <cell r="L31">
            <v>3165000</v>
          </cell>
          <cell r="N31">
            <v>39041</v>
          </cell>
          <cell r="O31">
            <v>12.16</v>
          </cell>
          <cell r="P31">
            <v>4786898</v>
          </cell>
        </row>
        <row r="32">
          <cell r="E32">
            <v>39042</v>
          </cell>
          <cell r="F32">
            <v>12.78</v>
          </cell>
          <cell r="G32">
            <v>39042</v>
          </cell>
          <cell r="H32">
            <v>2319427</v>
          </cell>
          <cell r="I32">
            <v>39042</v>
          </cell>
          <cell r="J32">
            <v>12.58</v>
          </cell>
          <cell r="K32">
            <v>39042</v>
          </cell>
          <cell r="L32">
            <v>5151300</v>
          </cell>
          <cell r="N32">
            <v>39042</v>
          </cell>
          <cell r="O32">
            <v>12.78</v>
          </cell>
          <cell r="P32">
            <v>7470727</v>
          </cell>
        </row>
        <row r="33">
          <cell r="E33">
            <v>39043</v>
          </cell>
          <cell r="F33">
            <v>12.76</v>
          </cell>
          <cell r="G33">
            <v>39043</v>
          </cell>
          <cell r="H33">
            <v>2505727</v>
          </cell>
          <cell r="I33">
            <v>39043</v>
          </cell>
          <cell r="J33">
            <v>12.8957</v>
          </cell>
          <cell r="K33">
            <v>39043</v>
          </cell>
          <cell r="L33">
            <v>4308600</v>
          </cell>
          <cell r="N33">
            <v>39043</v>
          </cell>
          <cell r="O33">
            <v>12.76</v>
          </cell>
          <cell r="P33">
            <v>6814327</v>
          </cell>
        </row>
        <row r="34">
          <cell r="E34">
            <v>39044</v>
          </cell>
          <cell r="F34">
            <v>12.72</v>
          </cell>
          <cell r="G34">
            <v>39044</v>
          </cell>
          <cell r="H34">
            <v>248124</v>
          </cell>
          <cell r="I34">
            <v>39044</v>
          </cell>
          <cell r="J34">
            <v>12.794700000000001</v>
          </cell>
          <cell r="K34">
            <v>39044</v>
          </cell>
          <cell r="L34">
            <v>4308600</v>
          </cell>
          <cell r="N34">
            <v>39044</v>
          </cell>
          <cell r="O34">
            <v>12.72</v>
          </cell>
          <cell r="P34">
            <v>4556724</v>
          </cell>
        </row>
        <row r="35">
          <cell r="E35">
            <v>39045</v>
          </cell>
          <cell r="F35">
            <v>13.45</v>
          </cell>
          <cell r="G35">
            <v>39045</v>
          </cell>
          <cell r="H35">
            <v>2193529</v>
          </cell>
          <cell r="I35">
            <v>39045</v>
          </cell>
          <cell r="J35">
            <v>13.2334</v>
          </cell>
          <cell r="K35">
            <v>39045</v>
          </cell>
          <cell r="L35">
            <v>2928300</v>
          </cell>
          <cell r="N35">
            <v>39045</v>
          </cell>
          <cell r="O35">
            <v>13.45</v>
          </cell>
          <cell r="P35">
            <v>5121829</v>
          </cell>
          <cell r="R35" t="str">
            <v>High</v>
          </cell>
          <cell r="T35">
            <v>17.760000000000002</v>
          </cell>
        </row>
        <row r="36">
          <cell r="E36">
            <v>39048</v>
          </cell>
          <cell r="F36">
            <v>13.39</v>
          </cell>
          <cell r="G36">
            <v>39048</v>
          </cell>
          <cell r="H36">
            <v>2005850</v>
          </cell>
          <cell r="I36">
            <v>39048</v>
          </cell>
          <cell r="J36">
            <v>13.4795</v>
          </cell>
          <cell r="K36">
            <v>39048</v>
          </cell>
          <cell r="L36">
            <v>4568700</v>
          </cell>
          <cell r="N36">
            <v>39048</v>
          </cell>
          <cell r="O36">
            <v>13.39</v>
          </cell>
          <cell r="P36">
            <v>6574550</v>
          </cell>
          <cell r="R36" t="str">
            <v>Low</v>
          </cell>
          <cell r="T36">
            <v>9.74</v>
          </cell>
        </row>
        <row r="37">
          <cell r="E37">
            <v>39049</v>
          </cell>
          <cell r="F37">
            <v>13.61</v>
          </cell>
          <cell r="G37">
            <v>39049</v>
          </cell>
          <cell r="H37">
            <v>1879261</v>
          </cell>
          <cell r="I37">
            <v>39049</v>
          </cell>
          <cell r="J37">
            <v>13.2759</v>
          </cell>
          <cell r="K37">
            <v>39049</v>
          </cell>
          <cell r="L37">
            <v>4122700</v>
          </cell>
          <cell r="N37">
            <v>39049</v>
          </cell>
          <cell r="O37">
            <v>13.61</v>
          </cell>
          <cell r="P37">
            <v>6001961</v>
          </cell>
          <cell r="R37" t="str">
            <v>20 day VWAP</v>
          </cell>
          <cell r="T37">
            <v>13.2407008955064</v>
          </cell>
        </row>
        <row r="38">
          <cell r="E38">
            <v>39050</v>
          </cell>
          <cell r="F38">
            <v>13.75</v>
          </cell>
          <cell r="G38">
            <v>39050</v>
          </cell>
          <cell r="H38">
            <v>1879175</v>
          </cell>
          <cell r="I38">
            <v>39050</v>
          </cell>
          <cell r="J38">
            <v>13.6966</v>
          </cell>
          <cell r="K38">
            <v>39050</v>
          </cell>
          <cell r="L38">
            <v>3792700</v>
          </cell>
          <cell r="N38">
            <v>39050</v>
          </cell>
          <cell r="O38">
            <v>13.75</v>
          </cell>
          <cell r="P38">
            <v>5671875</v>
          </cell>
        </row>
        <row r="39">
          <cell r="E39">
            <v>39051</v>
          </cell>
          <cell r="F39">
            <v>14.74</v>
          </cell>
          <cell r="G39">
            <v>39051</v>
          </cell>
          <cell r="H39">
            <v>4013794</v>
          </cell>
          <cell r="I39">
            <v>39051</v>
          </cell>
          <cell r="J39">
            <v>14.472099999999999</v>
          </cell>
          <cell r="K39">
            <v>39051</v>
          </cell>
          <cell r="L39">
            <v>8522900</v>
          </cell>
          <cell r="N39">
            <v>39051</v>
          </cell>
          <cell r="O39">
            <v>14.74</v>
          </cell>
          <cell r="P39">
            <v>12536694</v>
          </cell>
        </row>
        <row r="40">
          <cell r="E40">
            <v>39052</v>
          </cell>
          <cell r="F40">
            <v>14.65</v>
          </cell>
          <cell r="G40">
            <v>39052</v>
          </cell>
          <cell r="H40">
            <v>2535241</v>
          </cell>
          <cell r="I40">
            <v>39052</v>
          </cell>
          <cell r="J40">
            <v>14.745100000000001</v>
          </cell>
          <cell r="K40">
            <v>39052</v>
          </cell>
          <cell r="L40">
            <v>5884500</v>
          </cell>
          <cell r="N40">
            <v>39052</v>
          </cell>
          <cell r="O40">
            <v>14.65</v>
          </cell>
          <cell r="P40">
            <v>8419741</v>
          </cell>
        </row>
        <row r="41">
          <cell r="E41">
            <v>39055</v>
          </cell>
          <cell r="F41">
            <v>15.48</v>
          </cell>
          <cell r="G41">
            <v>39055</v>
          </cell>
          <cell r="H41">
            <v>3261134</v>
          </cell>
          <cell r="I41">
            <v>39055</v>
          </cell>
          <cell r="J41">
            <v>15.105499999999999</v>
          </cell>
          <cell r="K41">
            <v>39055</v>
          </cell>
          <cell r="L41">
            <v>8823200</v>
          </cell>
          <cell r="N41">
            <v>39055</v>
          </cell>
          <cell r="O41">
            <v>15.48</v>
          </cell>
          <cell r="P41">
            <v>12084334</v>
          </cell>
        </row>
        <row r="42">
          <cell r="E42">
            <v>39056</v>
          </cell>
          <cell r="F42">
            <v>15.06</v>
          </cell>
          <cell r="G42">
            <v>39056</v>
          </cell>
          <cell r="H42">
            <v>3177573</v>
          </cell>
          <cell r="I42">
            <v>39056</v>
          </cell>
          <cell r="J42">
            <v>15.2873</v>
          </cell>
          <cell r="K42">
            <v>39056</v>
          </cell>
          <cell r="L42">
            <v>9011200</v>
          </cell>
          <cell r="N42">
            <v>39056</v>
          </cell>
          <cell r="O42">
            <v>15.06</v>
          </cell>
          <cell r="P42">
            <v>12188773</v>
          </cell>
        </row>
        <row r="43">
          <cell r="E43">
            <v>39057</v>
          </cell>
          <cell r="F43">
            <v>14.78</v>
          </cell>
          <cell r="G43">
            <v>39057</v>
          </cell>
          <cell r="H43">
            <v>2560094</v>
          </cell>
          <cell r="I43">
            <v>39057</v>
          </cell>
          <cell r="J43">
            <v>14.917899999999999</v>
          </cell>
          <cell r="K43">
            <v>39057</v>
          </cell>
          <cell r="L43">
            <v>6215500</v>
          </cell>
          <cell r="N43">
            <v>39057</v>
          </cell>
          <cell r="O43">
            <v>14.78</v>
          </cell>
          <cell r="P43">
            <v>8775594</v>
          </cell>
        </row>
        <row r="44">
          <cell r="E44">
            <v>39058</v>
          </cell>
          <cell r="F44">
            <v>15.05</v>
          </cell>
          <cell r="G44">
            <v>39058</v>
          </cell>
          <cell r="H44">
            <v>2161537</v>
          </cell>
          <cell r="I44">
            <v>39058</v>
          </cell>
          <cell r="J44">
            <v>14.8116</v>
          </cell>
          <cell r="K44">
            <v>39058</v>
          </cell>
          <cell r="L44">
            <v>7187600</v>
          </cell>
          <cell r="N44">
            <v>39058</v>
          </cell>
          <cell r="O44">
            <v>15.05</v>
          </cell>
          <cell r="P44">
            <v>9349137</v>
          </cell>
        </row>
        <row r="45">
          <cell r="E45">
            <v>39059</v>
          </cell>
          <cell r="F45">
            <v>14.66</v>
          </cell>
          <cell r="G45">
            <v>39059</v>
          </cell>
          <cell r="H45">
            <v>1848276</v>
          </cell>
          <cell r="I45">
            <v>39059</v>
          </cell>
          <cell r="J45">
            <v>15.034800000000001</v>
          </cell>
          <cell r="K45">
            <v>39059</v>
          </cell>
          <cell r="L45">
            <v>6666300</v>
          </cell>
          <cell r="N45">
            <v>39059</v>
          </cell>
          <cell r="O45">
            <v>14.66</v>
          </cell>
          <cell r="P45">
            <v>8514576</v>
          </cell>
        </row>
        <row r="46">
          <cell r="E46">
            <v>39062</v>
          </cell>
          <cell r="F46">
            <v>14.8</v>
          </cell>
          <cell r="G46">
            <v>39062</v>
          </cell>
          <cell r="H46">
            <v>1464410</v>
          </cell>
          <cell r="I46">
            <v>39062</v>
          </cell>
          <cell r="J46">
            <v>14.8393</v>
          </cell>
          <cell r="K46">
            <v>39062</v>
          </cell>
          <cell r="L46">
            <v>4596900</v>
          </cell>
          <cell r="N46">
            <v>39062</v>
          </cell>
          <cell r="O46">
            <v>14.8</v>
          </cell>
          <cell r="P46">
            <v>6061310</v>
          </cell>
        </row>
        <row r="47">
          <cell r="E47">
            <v>39063</v>
          </cell>
          <cell r="F47">
            <v>14.73</v>
          </cell>
          <cell r="G47">
            <v>39063</v>
          </cell>
          <cell r="H47">
            <v>1464727</v>
          </cell>
          <cell r="I47">
            <v>39063</v>
          </cell>
          <cell r="J47">
            <v>14.761900000000001</v>
          </cell>
          <cell r="K47">
            <v>39063</v>
          </cell>
          <cell r="L47">
            <v>3991200</v>
          </cell>
          <cell r="N47">
            <v>39063</v>
          </cell>
          <cell r="O47">
            <v>14.73</v>
          </cell>
          <cell r="P47">
            <v>5455927</v>
          </cell>
        </row>
        <row r="48">
          <cell r="E48">
            <v>39064</v>
          </cell>
          <cell r="F48">
            <v>14.79</v>
          </cell>
          <cell r="G48">
            <v>39064</v>
          </cell>
          <cell r="H48">
            <v>1893939</v>
          </cell>
          <cell r="I48">
            <v>39064</v>
          </cell>
          <cell r="J48">
            <v>14.6793</v>
          </cell>
          <cell r="K48">
            <v>39064</v>
          </cell>
          <cell r="L48">
            <v>3806600</v>
          </cell>
          <cell r="N48">
            <v>39064</v>
          </cell>
          <cell r="O48">
            <v>14.79</v>
          </cell>
          <cell r="P48">
            <v>5700539</v>
          </cell>
        </row>
        <row r="49">
          <cell r="E49">
            <v>39065</v>
          </cell>
          <cell r="F49">
            <v>14.76</v>
          </cell>
          <cell r="G49">
            <v>39065</v>
          </cell>
          <cell r="H49">
            <v>2446907</v>
          </cell>
          <cell r="I49">
            <v>39065</v>
          </cell>
          <cell r="J49">
            <v>14.821400000000001</v>
          </cell>
          <cell r="K49">
            <v>39065</v>
          </cell>
          <cell r="L49">
            <v>3878400</v>
          </cell>
          <cell r="N49">
            <v>39065</v>
          </cell>
          <cell r="O49">
            <v>14.76</v>
          </cell>
          <cell r="P49">
            <v>6325307</v>
          </cell>
        </row>
        <row r="50">
          <cell r="E50">
            <v>39066</v>
          </cell>
          <cell r="F50">
            <v>14.58</v>
          </cell>
          <cell r="G50">
            <v>39066</v>
          </cell>
          <cell r="H50">
            <v>3530200</v>
          </cell>
          <cell r="I50">
            <v>39066</v>
          </cell>
          <cell r="J50">
            <v>14.656599999999999</v>
          </cell>
          <cell r="K50">
            <v>39066</v>
          </cell>
          <cell r="L50">
            <v>6975900</v>
          </cell>
          <cell r="N50">
            <v>39066</v>
          </cell>
          <cell r="O50">
            <v>14.58</v>
          </cell>
          <cell r="P50">
            <v>10506100</v>
          </cell>
        </row>
        <row r="51">
          <cell r="E51">
            <v>39069</v>
          </cell>
          <cell r="F51">
            <v>14.18</v>
          </cell>
          <cell r="G51">
            <v>39069</v>
          </cell>
          <cell r="H51">
            <v>1734537</v>
          </cell>
          <cell r="I51">
            <v>39069</v>
          </cell>
          <cell r="J51">
            <v>14.350199999999999</v>
          </cell>
          <cell r="K51">
            <v>39069</v>
          </cell>
          <cell r="L51">
            <v>4760400</v>
          </cell>
          <cell r="N51">
            <v>39069</v>
          </cell>
          <cell r="O51">
            <v>14.18</v>
          </cell>
          <cell r="P51">
            <v>6494937</v>
          </cell>
        </row>
        <row r="52">
          <cell r="E52">
            <v>39070</v>
          </cell>
          <cell r="F52">
            <v>14.94</v>
          </cell>
          <cell r="G52">
            <v>39070</v>
          </cell>
          <cell r="H52">
            <v>1915218</v>
          </cell>
          <cell r="I52">
            <v>39070</v>
          </cell>
          <cell r="J52">
            <v>14.734500000000001</v>
          </cell>
          <cell r="K52">
            <v>39070</v>
          </cell>
          <cell r="L52">
            <v>5859200</v>
          </cell>
          <cell r="N52">
            <v>39070</v>
          </cell>
          <cell r="O52">
            <v>14.94</v>
          </cell>
          <cell r="P52">
            <v>7774418</v>
          </cell>
        </row>
        <row r="53">
          <cell r="E53">
            <v>39071</v>
          </cell>
          <cell r="F53">
            <v>14.42</v>
          </cell>
          <cell r="G53">
            <v>39071</v>
          </cell>
          <cell r="H53">
            <v>1907594</v>
          </cell>
          <cell r="I53">
            <v>39071</v>
          </cell>
          <cell r="J53">
            <v>14.610200000000001</v>
          </cell>
          <cell r="K53">
            <v>39071</v>
          </cell>
          <cell r="L53">
            <v>5317200</v>
          </cell>
          <cell r="N53">
            <v>39071</v>
          </cell>
          <cell r="O53">
            <v>14.42</v>
          </cell>
          <cell r="P53">
            <v>7224794</v>
          </cell>
        </row>
        <row r="54">
          <cell r="E54">
            <v>39072</v>
          </cell>
          <cell r="F54">
            <v>14.13</v>
          </cell>
          <cell r="G54">
            <v>39072</v>
          </cell>
          <cell r="H54">
            <v>1055037</v>
          </cell>
          <cell r="I54">
            <v>39072</v>
          </cell>
          <cell r="J54">
            <v>14.241</v>
          </cell>
          <cell r="K54">
            <v>39072</v>
          </cell>
          <cell r="L54">
            <v>3909500</v>
          </cell>
          <cell r="N54">
            <v>39072</v>
          </cell>
          <cell r="O54">
            <v>14.13</v>
          </cell>
          <cell r="P54">
            <v>4964537</v>
          </cell>
        </row>
        <row r="55">
          <cell r="E55">
            <v>39073</v>
          </cell>
          <cell r="F55">
            <v>14.5</v>
          </cell>
          <cell r="G55">
            <v>39073</v>
          </cell>
          <cell r="H55">
            <v>759668</v>
          </cell>
          <cell r="I55">
            <v>39073</v>
          </cell>
          <cell r="J55">
            <v>14.230399999999999</v>
          </cell>
          <cell r="K55">
            <v>39073</v>
          </cell>
          <cell r="L55">
            <v>2999100</v>
          </cell>
          <cell r="N55">
            <v>39073</v>
          </cell>
          <cell r="O55">
            <v>14.5</v>
          </cell>
          <cell r="P55">
            <v>3758768</v>
          </cell>
        </row>
        <row r="56">
          <cell r="E56">
            <v>39076</v>
          </cell>
          <cell r="F56">
            <v>14.5</v>
          </cell>
          <cell r="G56">
            <v>39076</v>
          </cell>
          <cell r="H56">
            <v>759668</v>
          </cell>
          <cell r="I56">
            <v>39076</v>
          </cell>
          <cell r="J56">
            <v>14.230399999999999</v>
          </cell>
          <cell r="K56">
            <v>39076</v>
          </cell>
          <cell r="L56">
            <v>2999100</v>
          </cell>
          <cell r="N56">
            <v>39076</v>
          </cell>
          <cell r="O56">
            <v>14.5</v>
          </cell>
          <cell r="P56">
            <v>3758768</v>
          </cell>
        </row>
        <row r="57">
          <cell r="E57">
            <v>39077</v>
          </cell>
          <cell r="F57">
            <v>14.5</v>
          </cell>
          <cell r="G57">
            <v>39077</v>
          </cell>
          <cell r="H57">
            <v>759668</v>
          </cell>
          <cell r="I57">
            <v>39077</v>
          </cell>
          <cell r="J57">
            <v>14.230399999999999</v>
          </cell>
          <cell r="K57">
            <v>39077</v>
          </cell>
          <cell r="L57">
            <v>3032900</v>
          </cell>
          <cell r="N57">
            <v>39077</v>
          </cell>
          <cell r="O57">
            <v>14.5</v>
          </cell>
          <cell r="P57">
            <v>3792568</v>
          </cell>
        </row>
        <row r="58">
          <cell r="E58">
            <v>39078</v>
          </cell>
          <cell r="F58">
            <v>14.98</v>
          </cell>
          <cell r="G58">
            <v>39078</v>
          </cell>
          <cell r="H58">
            <v>1244396</v>
          </cell>
          <cell r="I58">
            <v>39078</v>
          </cell>
          <cell r="J58">
            <v>14.8878</v>
          </cell>
          <cell r="K58">
            <v>39078</v>
          </cell>
          <cell r="L58">
            <v>2992700</v>
          </cell>
          <cell r="N58">
            <v>39078</v>
          </cell>
          <cell r="O58">
            <v>14.98</v>
          </cell>
          <cell r="P58">
            <v>4237096</v>
          </cell>
        </row>
        <row r="59">
          <cell r="E59">
            <v>39079</v>
          </cell>
          <cell r="F59">
            <v>15.2</v>
          </cell>
          <cell r="G59">
            <v>39079</v>
          </cell>
          <cell r="H59">
            <v>1209456</v>
          </cell>
          <cell r="I59">
            <v>39079</v>
          </cell>
          <cell r="J59">
            <v>15.222</v>
          </cell>
          <cell r="K59">
            <v>39079</v>
          </cell>
          <cell r="L59">
            <v>3854100</v>
          </cell>
          <cell r="N59">
            <v>39079</v>
          </cell>
          <cell r="O59">
            <v>15.2</v>
          </cell>
          <cell r="P59">
            <v>5063556</v>
          </cell>
        </row>
        <row r="60">
          <cell r="E60">
            <v>39080</v>
          </cell>
          <cell r="F60">
            <v>15.31</v>
          </cell>
          <cell r="G60">
            <v>39080</v>
          </cell>
          <cell r="H60">
            <v>815091</v>
          </cell>
          <cell r="I60">
            <v>39080</v>
          </cell>
          <cell r="J60">
            <v>15.243</v>
          </cell>
          <cell r="K60">
            <v>39080</v>
          </cell>
          <cell r="L60">
            <v>3398000</v>
          </cell>
          <cell r="N60">
            <v>39080</v>
          </cell>
          <cell r="O60">
            <v>15.31</v>
          </cell>
          <cell r="P60">
            <v>4213091</v>
          </cell>
        </row>
        <row r="61">
          <cell r="E61">
            <v>39083</v>
          </cell>
          <cell r="F61">
            <v>15.31</v>
          </cell>
          <cell r="G61">
            <v>39083</v>
          </cell>
          <cell r="H61">
            <v>815091</v>
          </cell>
          <cell r="I61">
            <v>39083</v>
          </cell>
          <cell r="J61">
            <v>15.243</v>
          </cell>
          <cell r="K61">
            <v>39083</v>
          </cell>
          <cell r="L61">
            <v>3398000</v>
          </cell>
          <cell r="N61">
            <v>39083</v>
          </cell>
          <cell r="O61">
            <v>15.31</v>
          </cell>
          <cell r="P61">
            <v>4213091</v>
          </cell>
        </row>
        <row r="62">
          <cell r="E62">
            <v>39084</v>
          </cell>
          <cell r="F62">
            <v>15.07</v>
          </cell>
          <cell r="G62">
            <v>39084</v>
          </cell>
          <cell r="H62">
            <v>660130</v>
          </cell>
          <cell r="I62">
            <v>39084</v>
          </cell>
          <cell r="J62">
            <v>15.333600000000001</v>
          </cell>
          <cell r="K62">
            <v>39084</v>
          </cell>
          <cell r="L62">
            <v>3398000</v>
          </cell>
          <cell r="N62">
            <v>39084</v>
          </cell>
          <cell r="O62">
            <v>15.07</v>
          </cell>
          <cell r="P62">
            <v>4058130</v>
          </cell>
        </row>
        <row r="63">
          <cell r="E63">
            <v>39085</v>
          </cell>
          <cell r="F63">
            <v>14.43</v>
          </cell>
          <cell r="G63">
            <v>39085</v>
          </cell>
          <cell r="H63">
            <v>3133887</v>
          </cell>
          <cell r="I63">
            <v>39085</v>
          </cell>
          <cell r="J63">
            <v>14.939299999999999</v>
          </cell>
          <cell r="K63">
            <v>39085</v>
          </cell>
          <cell r="L63">
            <v>7549500</v>
          </cell>
          <cell r="N63">
            <v>39085</v>
          </cell>
          <cell r="O63">
            <v>14.43</v>
          </cell>
          <cell r="P63">
            <v>10683387</v>
          </cell>
        </row>
        <row r="64">
          <cell r="E64">
            <v>39086</v>
          </cell>
          <cell r="F64">
            <v>13.95</v>
          </cell>
          <cell r="G64">
            <v>39086</v>
          </cell>
          <cell r="H64">
            <v>2595022</v>
          </cell>
          <cell r="I64">
            <v>39086</v>
          </cell>
          <cell r="J64">
            <v>14.113899999999999</v>
          </cell>
          <cell r="K64">
            <v>39086</v>
          </cell>
          <cell r="L64">
            <v>7195000</v>
          </cell>
          <cell r="N64">
            <v>39086</v>
          </cell>
          <cell r="O64">
            <v>13.95</v>
          </cell>
          <cell r="P64">
            <v>9790022</v>
          </cell>
        </row>
        <row r="65">
          <cell r="E65">
            <v>39087</v>
          </cell>
          <cell r="F65">
            <v>13.53</v>
          </cell>
          <cell r="G65">
            <v>39087</v>
          </cell>
          <cell r="H65">
            <v>4723615</v>
          </cell>
          <cell r="I65">
            <v>39087</v>
          </cell>
          <cell r="J65">
            <v>13.503399999999999</v>
          </cell>
          <cell r="K65">
            <v>39087</v>
          </cell>
          <cell r="L65">
            <v>8461900</v>
          </cell>
          <cell r="N65">
            <v>39087</v>
          </cell>
          <cell r="O65">
            <v>13.53</v>
          </cell>
          <cell r="P65">
            <v>13185515</v>
          </cell>
        </row>
        <row r="66">
          <cell r="E66">
            <v>39090</v>
          </cell>
          <cell r="F66">
            <v>13.59</v>
          </cell>
          <cell r="G66">
            <v>39090</v>
          </cell>
          <cell r="H66">
            <v>3445909</v>
          </cell>
          <cell r="I66">
            <v>39090</v>
          </cell>
          <cell r="J66">
            <v>13.587899999999999</v>
          </cell>
          <cell r="K66">
            <v>39090</v>
          </cell>
          <cell r="L66">
            <v>4880000</v>
          </cell>
          <cell r="N66">
            <v>39090</v>
          </cell>
          <cell r="O66">
            <v>13.59</v>
          </cell>
          <cell r="P66">
            <v>8325909</v>
          </cell>
        </row>
        <row r="67">
          <cell r="E67">
            <v>39091</v>
          </cell>
          <cell r="F67">
            <v>14.22</v>
          </cell>
          <cell r="G67">
            <v>39091</v>
          </cell>
          <cell r="H67">
            <v>5272518</v>
          </cell>
          <cell r="I67">
            <v>39091</v>
          </cell>
          <cell r="J67">
            <v>13.924200000000001</v>
          </cell>
          <cell r="K67">
            <v>39091</v>
          </cell>
          <cell r="L67">
            <v>8942300</v>
          </cell>
          <cell r="N67">
            <v>39091</v>
          </cell>
          <cell r="O67">
            <v>14.22</v>
          </cell>
          <cell r="P67">
            <v>14214818</v>
          </cell>
        </row>
        <row r="68">
          <cell r="E68">
            <v>39092</v>
          </cell>
          <cell r="F68">
            <v>14.05</v>
          </cell>
          <cell r="G68">
            <v>39092</v>
          </cell>
          <cell r="H68">
            <v>3419412</v>
          </cell>
          <cell r="I68">
            <v>39092</v>
          </cell>
          <cell r="J68">
            <v>14.213900000000001</v>
          </cell>
          <cell r="K68">
            <v>39092</v>
          </cell>
          <cell r="L68">
            <v>7300000</v>
          </cell>
          <cell r="N68">
            <v>39092</v>
          </cell>
          <cell r="O68">
            <v>14.05</v>
          </cell>
          <cell r="P68">
            <v>10719412</v>
          </cell>
        </row>
        <row r="69">
          <cell r="E69">
            <v>39093</v>
          </cell>
          <cell r="F69">
            <v>14.07</v>
          </cell>
          <cell r="G69">
            <v>39093</v>
          </cell>
          <cell r="H69">
            <v>2477114</v>
          </cell>
          <cell r="I69">
            <v>39093</v>
          </cell>
          <cell r="J69">
            <v>14.238099999999999</v>
          </cell>
          <cell r="K69">
            <v>39093</v>
          </cell>
          <cell r="L69">
            <v>5333900</v>
          </cell>
          <cell r="N69">
            <v>39093</v>
          </cell>
          <cell r="O69">
            <v>14.07</v>
          </cell>
          <cell r="P69">
            <v>7811014</v>
          </cell>
        </row>
        <row r="70">
          <cell r="E70">
            <v>39094</v>
          </cell>
          <cell r="F70">
            <v>14.78</v>
          </cell>
          <cell r="G70">
            <v>39094</v>
          </cell>
          <cell r="H70">
            <v>3944657</v>
          </cell>
          <cell r="I70">
            <v>39094</v>
          </cell>
          <cell r="J70">
            <v>14.645899999999999</v>
          </cell>
          <cell r="K70">
            <v>39094</v>
          </cell>
          <cell r="L70">
            <v>7066900</v>
          </cell>
          <cell r="N70">
            <v>39094</v>
          </cell>
          <cell r="O70">
            <v>14.78</v>
          </cell>
          <cell r="P70">
            <v>11011557</v>
          </cell>
        </row>
        <row r="71">
          <cell r="E71">
            <v>39097</v>
          </cell>
          <cell r="F71">
            <v>15.01</v>
          </cell>
          <cell r="G71">
            <v>39097</v>
          </cell>
          <cell r="H71">
            <v>659189</v>
          </cell>
          <cell r="I71">
            <v>39097</v>
          </cell>
          <cell r="J71">
            <v>14.978199999999999</v>
          </cell>
          <cell r="K71">
            <v>39097</v>
          </cell>
          <cell r="L71">
            <v>7066900</v>
          </cell>
          <cell r="N71">
            <v>39097</v>
          </cell>
          <cell r="O71">
            <v>15.01</v>
          </cell>
          <cell r="P71">
            <v>7726089</v>
          </cell>
        </row>
        <row r="72">
          <cell r="E72">
            <v>39098</v>
          </cell>
          <cell r="F72">
            <v>14.51</v>
          </cell>
          <cell r="G72">
            <v>39098</v>
          </cell>
          <cell r="H72">
            <v>3088814</v>
          </cell>
          <cell r="I72">
            <v>39098</v>
          </cell>
          <cell r="J72">
            <v>14.715400000000001</v>
          </cell>
          <cell r="K72">
            <v>39098</v>
          </cell>
          <cell r="L72">
            <v>4714400</v>
          </cell>
          <cell r="N72">
            <v>39098</v>
          </cell>
          <cell r="O72">
            <v>14.51</v>
          </cell>
          <cell r="P72">
            <v>7803214</v>
          </cell>
        </row>
        <row r="73">
          <cell r="E73">
            <v>39099</v>
          </cell>
          <cell r="F73">
            <v>14.36</v>
          </cell>
          <cell r="G73">
            <v>39099</v>
          </cell>
          <cell r="H73">
            <v>9218988</v>
          </cell>
          <cell r="I73">
            <v>39099</v>
          </cell>
          <cell r="J73">
            <v>14.458399999999999</v>
          </cell>
          <cell r="K73">
            <v>39099</v>
          </cell>
          <cell r="L73">
            <v>7283900</v>
          </cell>
          <cell r="N73">
            <v>39099</v>
          </cell>
          <cell r="O73">
            <v>14.36</v>
          </cell>
          <cell r="P73">
            <v>16502888</v>
          </cell>
        </row>
        <row r="74">
          <cell r="E74">
            <v>39100</v>
          </cell>
          <cell r="F74">
            <v>13.78</v>
          </cell>
          <cell r="G74">
            <v>39100</v>
          </cell>
          <cell r="H74">
            <v>5162060</v>
          </cell>
          <cell r="I74">
            <v>39100</v>
          </cell>
          <cell r="J74">
            <v>14.143599999999999</v>
          </cell>
          <cell r="K74">
            <v>39100</v>
          </cell>
          <cell r="L74">
            <v>6162100</v>
          </cell>
          <cell r="N74">
            <v>39100</v>
          </cell>
          <cell r="O74">
            <v>13.78</v>
          </cell>
          <cell r="P74">
            <v>11324160</v>
          </cell>
        </row>
        <row r="75">
          <cell r="E75">
            <v>39101</v>
          </cell>
          <cell r="F75">
            <v>13.99</v>
          </cell>
          <cell r="G75">
            <v>39101</v>
          </cell>
          <cell r="H75">
            <v>2207423</v>
          </cell>
          <cell r="I75">
            <v>39101</v>
          </cell>
          <cell r="J75">
            <v>13.990500000000001</v>
          </cell>
          <cell r="K75">
            <v>39101</v>
          </cell>
          <cell r="L75">
            <v>4331300</v>
          </cell>
          <cell r="N75">
            <v>39101</v>
          </cell>
          <cell r="O75">
            <v>13.99</v>
          </cell>
          <cell r="P75">
            <v>6538723</v>
          </cell>
        </row>
        <row r="76">
          <cell r="E76">
            <v>39104</v>
          </cell>
          <cell r="F76">
            <v>14.08</v>
          </cell>
          <cell r="G76">
            <v>39104</v>
          </cell>
          <cell r="H76">
            <v>2139480</v>
          </cell>
          <cell r="I76">
            <v>39104</v>
          </cell>
          <cell r="J76">
            <v>14.152100000000001</v>
          </cell>
          <cell r="K76">
            <v>39104</v>
          </cell>
          <cell r="L76">
            <v>4717300</v>
          </cell>
          <cell r="N76">
            <v>39104</v>
          </cell>
          <cell r="O76">
            <v>14.08</v>
          </cell>
          <cell r="P76">
            <v>6856780</v>
          </cell>
        </row>
        <row r="77">
          <cell r="E77">
            <v>39105</v>
          </cell>
          <cell r="F77">
            <v>15.23</v>
          </cell>
          <cell r="G77">
            <v>39105</v>
          </cell>
          <cell r="H77">
            <v>4352375</v>
          </cell>
          <cell r="I77">
            <v>39105</v>
          </cell>
          <cell r="J77">
            <v>14.895300000000001</v>
          </cell>
          <cell r="K77">
            <v>39105</v>
          </cell>
          <cell r="L77">
            <v>9793700</v>
          </cell>
          <cell r="N77">
            <v>39105</v>
          </cell>
          <cell r="O77">
            <v>15.23</v>
          </cell>
          <cell r="P77">
            <v>14146075</v>
          </cell>
        </row>
        <row r="78">
          <cell r="E78">
            <v>39106</v>
          </cell>
          <cell r="F78">
            <v>15.49</v>
          </cell>
          <cell r="G78">
            <v>39106</v>
          </cell>
          <cell r="H78">
            <v>3349982</v>
          </cell>
          <cell r="I78">
            <v>39106</v>
          </cell>
          <cell r="J78">
            <v>15.1983</v>
          </cell>
          <cell r="K78">
            <v>39106</v>
          </cell>
          <cell r="L78">
            <v>7683900</v>
          </cell>
          <cell r="N78">
            <v>39106</v>
          </cell>
          <cell r="O78">
            <v>15.49</v>
          </cell>
          <cell r="P78">
            <v>11033882</v>
          </cell>
        </row>
        <row r="79">
          <cell r="E79">
            <v>39107</v>
          </cell>
          <cell r="F79">
            <v>15.36</v>
          </cell>
          <cell r="G79">
            <v>39107</v>
          </cell>
          <cell r="H79">
            <v>4713964</v>
          </cell>
          <cell r="I79">
            <v>39107</v>
          </cell>
          <cell r="J79">
            <v>15.5839</v>
          </cell>
          <cell r="K79">
            <v>39107</v>
          </cell>
          <cell r="L79">
            <v>8827800</v>
          </cell>
          <cell r="N79">
            <v>39107</v>
          </cell>
          <cell r="O79">
            <v>15.36</v>
          </cell>
          <cell r="P79">
            <v>13541764</v>
          </cell>
        </row>
        <row r="80">
          <cell r="E80">
            <v>39108</v>
          </cell>
          <cell r="F80">
            <v>15.55</v>
          </cell>
          <cell r="G80">
            <v>39108</v>
          </cell>
          <cell r="H80">
            <v>2355291</v>
          </cell>
          <cell r="I80">
            <v>39108</v>
          </cell>
          <cell r="J80">
            <v>15.4003</v>
          </cell>
          <cell r="K80">
            <v>39108</v>
          </cell>
          <cell r="L80">
            <v>4758200</v>
          </cell>
          <cell r="N80">
            <v>39108</v>
          </cell>
          <cell r="O80">
            <v>15.55</v>
          </cell>
          <cell r="P80">
            <v>7113491</v>
          </cell>
        </row>
        <row r="81">
          <cell r="E81">
            <v>39111</v>
          </cell>
          <cell r="F81">
            <v>15.4</v>
          </cell>
          <cell r="G81">
            <v>39111</v>
          </cell>
          <cell r="H81">
            <v>3294018</v>
          </cell>
          <cell r="I81">
            <v>39111</v>
          </cell>
          <cell r="J81">
            <v>15.4595</v>
          </cell>
          <cell r="K81">
            <v>39111</v>
          </cell>
          <cell r="L81">
            <v>5686100</v>
          </cell>
          <cell r="N81">
            <v>39111</v>
          </cell>
          <cell r="O81">
            <v>15.4</v>
          </cell>
          <cell r="P81">
            <v>8980118</v>
          </cell>
        </row>
        <row r="82">
          <cell r="E82">
            <v>39112</v>
          </cell>
          <cell r="F82">
            <v>15.57</v>
          </cell>
          <cell r="G82">
            <v>39112</v>
          </cell>
          <cell r="H82">
            <v>1496396</v>
          </cell>
          <cell r="I82">
            <v>39112</v>
          </cell>
          <cell r="J82">
            <v>15.5532</v>
          </cell>
          <cell r="K82">
            <v>39112</v>
          </cell>
          <cell r="L82">
            <v>4134200</v>
          </cell>
          <cell r="N82">
            <v>39112</v>
          </cell>
          <cell r="O82">
            <v>15.57</v>
          </cell>
          <cell r="P82">
            <v>5630596</v>
          </cell>
        </row>
        <row r="83">
          <cell r="E83">
            <v>39113</v>
          </cell>
          <cell r="F83">
            <v>15.92</v>
          </cell>
          <cell r="G83">
            <v>39113</v>
          </cell>
          <cell r="H83">
            <v>3262798</v>
          </cell>
          <cell r="I83">
            <v>39113</v>
          </cell>
          <cell r="J83">
            <v>15.8399</v>
          </cell>
          <cell r="K83">
            <v>39113</v>
          </cell>
          <cell r="L83">
            <v>9945400</v>
          </cell>
          <cell r="N83">
            <v>39113</v>
          </cell>
          <cell r="O83">
            <v>15.92</v>
          </cell>
          <cell r="P83">
            <v>13208198</v>
          </cell>
        </row>
        <row r="84">
          <cell r="E84">
            <v>39114</v>
          </cell>
          <cell r="F84">
            <v>16.18</v>
          </cell>
          <cell r="G84">
            <v>39114</v>
          </cell>
          <cell r="H84">
            <v>3513240</v>
          </cell>
          <cell r="I84">
            <v>39114</v>
          </cell>
          <cell r="J84">
            <v>16.196300000000001</v>
          </cell>
          <cell r="K84">
            <v>39114</v>
          </cell>
          <cell r="L84">
            <v>6521900</v>
          </cell>
          <cell r="N84">
            <v>39114</v>
          </cell>
          <cell r="O84">
            <v>16.18</v>
          </cell>
          <cell r="P84">
            <v>10035140</v>
          </cell>
        </row>
        <row r="85">
          <cell r="E85">
            <v>39115</v>
          </cell>
          <cell r="F85">
            <v>15.75</v>
          </cell>
          <cell r="G85">
            <v>39115</v>
          </cell>
          <cell r="H85">
            <v>2519565</v>
          </cell>
          <cell r="I85">
            <v>39115</v>
          </cell>
          <cell r="J85">
            <v>15.806100000000001</v>
          </cell>
          <cell r="K85">
            <v>39115</v>
          </cell>
          <cell r="L85">
            <v>5506600</v>
          </cell>
          <cell r="N85">
            <v>39115</v>
          </cell>
          <cell r="O85">
            <v>15.75</v>
          </cell>
          <cell r="P85">
            <v>8026165</v>
          </cell>
        </row>
        <row r="86">
          <cell r="E86">
            <v>39118</v>
          </cell>
          <cell r="F86">
            <v>15.85</v>
          </cell>
          <cell r="G86">
            <v>39118</v>
          </cell>
          <cell r="H86">
            <v>1300783</v>
          </cell>
          <cell r="I86">
            <v>39118</v>
          </cell>
          <cell r="J86">
            <v>15.9085</v>
          </cell>
          <cell r="K86">
            <v>39118</v>
          </cell>
          <cell r="L86">
            <v>3743500</v>
          </cell>
          <cell r="N86">
            <v>39118</v>
          </cell>
          <cell r="O86">
            <v>15.85</v>
          </cell>
          <cell r="P86">
            <v>5044283</v>
          </cell>
        </row>
        <row r="87">
          <cell r="E87">
            <v>39119</v>
          </cell>
          <cell r="F87">
            <v>15.94</v>
          </cell>
          <cell r="G87">
            <v>39119</v>
          </cell>
          <cell r="H87">
            <v>2408708</v>
          </cell>
          <cell r="I87">
            <v>39119</v>
          </cell>
          <cell r="J87">
            <v>16.062100000000001</v>
          </cell>
          <cell r="K87">
            <v>39119</v>
          </cell>
          <cell r="L87">
            <v>5177000</v>
          </cell>
          <cell r="N87">
            <v>39119</v>
          </cell>
          <cell r="O87">
            <v>15.94</v>
          </cell>
          <cell r="P87">
            <v>7585708</v>
          </cell>
        </row>
        <row r="88">
          <cell r="E88">
            <v>39120</v>
          </cell>
          <cell r="F88">
            <v>15.77</v>
          </cell>
          <cell r="G88">
            <v>39120</v>
          </cell>
          <cell r="H88">
            <v>1998671</v>
          </cell>
          <cell r="I88">
            <v>39120</v>
          </cell>
          <cell r="J88">
            <v>15.8711</v>
          </cell>
          <cell r="K88">
            <v>39120</v>
          </cell>
          <cell r="L88">
            <v>5697400</v>
          </cell>
          <cell r="N88">
            <v>39120</v>
          </cell>
          <cell r="O88">
            <v>15.77</v>
          </cell>
          <cell r="P88">
            <v>7696071</v>
          </cell>
        </row>
        <row r="89">
          <cell r="E89">
            <v>39121</v>
          </cell>
          <cell r="F89">
            <v>16.489999999999998</v>
          </cell>
          <cell r="G89">
            <v>39121</v>
          </cell>
          <cell r="H89">
            <v>2822191</v>
          </cell>
          <cell r="I89">
            <v>39121</v>
          </cell>
          <cell r="J89">
            <v>16.110600000000002</v>
          </cell>
          <cell r="K89">
            <v>39121</v>
          </cell>
          <cell r="L89">
            <v>8433500</v>
          </cell>
          <cell r="N89">
            <v>39121</v>
          </cell>
          <cell r="O89">
            <v>16.489999999999998</v>
          </cell>
          <cell r="P89">
            <v>11255691</v>
          </cell>
        </row>
        <row r="90">
          <cell r="E90">
            <v>39122</v>
          </cell>
          <cell r="F90">
            <v>16.149999999999999</v>
          </cell>
          <cell r="G90">
            <v>39122</v>
          </cell>
          <cell r="H90">
            <v>3082077</v>
          </cell>
          <cell r="I90">
            <v>39122</v>
          </cell>
          <cell r="J90">
            <v>16.4895</v>
          </cell>
          <cell r="K90">
            <v>39122</v>
          </cell>
          <cell r="L90">
            <v>9477600</v>
          </cell>
          <cell r="N90">
            <v>39122</v>
          </cell>
          <cell r="O90">
            <v>16.149999999999999</v>
          </cell>
          <cell r="P90">
            <v>12559677</v>
          </cell>
        </row>
        <row r="91">
          <cell r="E91">
            <v>39125</v>
          </cell>
          <cell r="F91">
            <v>16</v>
          </cell>
          <cell r="G91">
            <v>39125</v>
          </cell>
          <cell r="H91">
            <v>1921325</v>
          </cell>
          <cell r="I91">
            <v>39125</v>
          </cell>
          <cell r="J91">
            <v>16.0108</v>
          </cell>
          <cell r="K91">
            <v>39125</v>
          </cell>
          <cell r="L91">
            <v>5171404</v>
          </cell>
          <cell r="N91">
            <v>39125</v>
          </cell>
          <cell r="O91">
            <v>16</v>
          </cell>
          <cell r="P91">
            <v>7092729</v>
          </cell>
        </row>
        <row r="92">
          <cell r="E92">
            <v>39126</v>
          </cell>
          <cell r="F92">
            <v>16.190000000000001</v>
          </cell>
          <cell r="G92">
            <v>39126</v>
          </cell>
          <cell r="H92">
            <v>1643693</v>
          </cell>
          <cell r="I92">
            <v>39126</v>
          </cell>
          <cell r="J92">
            <v>16.177499999999998</v>
          </cell>
          <cell r="K92">
            <v>39126</v>
          </cell>
          <cell r="L92">
            <v>4554925</v>
          </cell>
          <cell r="N92">
            <v>39126</v>
          </cell>
          <cell r="O92">
            <v>16.190000000000001</v>
          </cell>
          <cell r="P92">
            <v>6198618</v>
          </cell>
        </row>
        <row r="93">
          <cell r="E93">
            <v>39127</v>
          </cell>
          <cell r="F93">
            <v>16.239999999999998</v>
          </cell>
          <cell r="G93">
            <v>39127</v>
          </cell>
          <cell r="H93">
            <v>2387392</v>
          </cell>
          <cell r="I93">
            <v>39127</v>
          </cell>
          <cell r="J93">
            <v>16.3279</v>
          </cell>
          <cell r="K93">
            <v>39127</v>
          </cell>
          <cell r="L93">
            <v>4781887</v>
          </cell>
          <cell r="N93">
            <v>39127</v>
          </cell>
          <cell r="O93">
            <v>16.239999999999998</v>
          </cell>
          <cell r="P93">
            <v>7169279</v>
          </cell>
        </row>
        <row r="94">
          <cell r="E94">
            <v>39128</v>
          </cell>
          <cell r="F94">
            <v>16.399999999999999</v>
          </cell>
          <cell r="G94">
            <v>39128</v>
          </cell>
          <cell r="H94">
            <v>2797379</v>
          </cell>
          <cell r="I94">
            <v>39128</v>
          </cell>
          <cell r="J94">
            <v>16.292999999999999</v>
          </cell>
          <cell r="K94">
            <v>39128</v>
          </cell>
          <cell r="L94">
            <v>5433170</v>
          </cell>
          <cell r="N94">
            <v>39128</v>
          </cell>
          <cell r="O94">
            <v>16.399999999999999</v>
          </cell>
          <cell r="P94">
            <v>8230549</v>
          </cell>
        </row>
        <row r="95">
          <cell r="E95">
            <v>39129</v>
          </cell>
          <cell r="F95">
            <v>16.420000000000002</v>
          </cell>
          <cell r="G95">
            <v>39129</v>
          </cell>
          <cell r="H95">
            <v>1942320</v>
          </cell>
          <cell r="I95">
            <v>39129</v>
          </cell>
          <cell r="J95">
            <v>16.437899999999999</v>
          </cell>
          <cell r="K95">
            <v>39129</v>
          </cell>
          <cell r="L95">
            <v>4114700</v>
          </cell>
          <cell r="N95">
            <v>39129</v>
          </cell>
          <cell r="O95">
            <v>16.420000000000002</v>
          </cell>
          <cell r="P95">
            <v>6057020</v>
          </cell>
        </row>
        <row r="96">
          <cell r="E96">
            <v>39132</v>
          </cell>
          <cell r="F96">
            <v>16.510000000000002</v>
          </cell>
          <cell r="G96">
            <v>39132</v>
          </cell>
          <cell r="H96">
            <v>596493</v>
          </cell>
          <cell r="I96">
            <v>39132</v>
          </cell>
          <cell r="J96">
            <v>16.507000000000001</v>
          </cell>
          <cell r="K96">
            <v>39132</v>
          </cell>
          <cell r="L96">
            <v>4114700</v>
          </cell>
          <cell r="N96">
            <v>39132</v>
          </cell>
          <cell r="O96">
            <v>16.510000000000002</v>
          </cell>
          <cell r="P96">
            <v>4711193</v>
          </cell>
        </row>
        <row r="97">
          <cell r="E97">
            <v>39133</v>
          </cell>
          <cell r="F97">
            <v>16.37</v>
          </cell>
          <cell r="G97">
            <v>39133</v>
          </cell>
          <cell r="H97">
            <v>3240892</v>
          </cell>
          <cell r="I97">
            <v>39133</v>
          </cell>
          <cell r="J97">
            <v>16.375699999999998</v>
          </cell>
          <cell r="K97">
            <v>39133</v>
          </cell>
          <cell r="L97">
            <v>5139800</v>
          </cell>
          <cell r="N97">
            <v>39133</v>
          </cell>
          <cell r="O97">
            <v>16.37</v>
          </cell>
          <cell r="P97">
            <v>8380692</v>
          </cell>
        </row>
        <row r="98">
          <cell r="E98">
            <v>39134</v>
          </cell>
          <cell r="F98">
            <v>17</v>
          </cell>
          <cell r="G98">
            <v>39134</v>
          </cell>
          <cell r="H98">
            <v>3262690</v>
          </cell>
          <cell r="I98">
            <v>39134</v>
          </cell>
          <cell r="J98">
            <v>16.760899999999999</v>
          </cell>
          <cell r="K98">
            <v>39134</v>
          </cell>
          <cell r="L98">
            <v>7275700</v>
          </cell>
          <cell r="N98">
            <v>39134</v>
          </cell>
          <cell r="O98">
            <v>17</v>
          </cell>
          <cell r="P98">
            <v>10538390</v>
          </cell>
        </row>
        <row r="99">
          <cell r="E99">
            <v>39135</v>
          </cell>
          <cell r="F99">
            <v>17.350000000000001</v>
          </cell>
          <cell r="G99">
            <v>39135</v>
          </cell>
          <cell r="H99">
            <v>3222342</v>
          </cell>
          <cell r="I99">
            <v>39135</v>
          </cell>
          <cell r="J99">
            <v>17.187000000000001</v>
          </cell>
          <cell r="K99">
            <v>39135</v>
          </cell>
          <cell r="L99">
            <v>7125500</v>
          </cell>
          <cell r="N99">
            <v>39135</v>
          </cell>
          <cell r="O99">
            <v>17.350000000000001</v>
          </cell>
          <cell r="P99">
            <v>10347842</v>
          </cell>
        </row>
        <row r="100">
          <cell r="E100">
            <v>39136</v>
          </cell>
          <cell r="F100">
            <v>17.46</v>
          </cell>
          <cell r="G100">
            <v>39136</v>
          </cell>
          <cell r="H100">
            <v>2891811</v>
          </cell>
          <cell r="I100">
            <v>39136</v>
          </cell>
          <cell r="J100">
            <v>17.571899999999999</v>
          </cell>
          <cell r="K100">
            <v>39136</v>
          </cell>
          <cell r="L100">
            <v>8227500</v>
          </cell>
          <cell r="N100">
            <v>39136</v>
          </cell>
          <cell r="O100">
            <v>17.46</v>
          </cell>
          <cell r="P100">
            <v>11119311</v>
          </cell>
        </row>
        <row r="101">
          <cell r="E101">
            <v>39139</v>
          </cell>
          <cell r="F101">
            <v>17.760000000000002</v>
          </cell>
          <cell r="G101">
            <v>39139</v>
          </cell>
          <cell r="H101">
            <v>2283478</v>
          </cell>
          <cell r="I101">
            <v>39139</v>
          </cell>
          <cell r="J101">
            <v>17.6922</v>
          </cell>
          <cell r="K101">
            <v>39139</v>
          </cell>
          <cell r="L101">
            <v>6354624</v>
          </cell>
          <cell r="N101">
            <v>39139</v>
          </cell>
          <cell r="O101">
            <v>17.760000000000002</v>
          </cell>
          <cell r="P101">
            <v>8638102</v>
          </cell>
        </row>
        <row r="102">
          <cell r="E102">
            <v>39140</v>
          </cell>
          <cell r="F102">
            <v>16.45</v>
          </cell>
          <cell r="G102">
            <v>39140</v>
          </cell>
          <cell r="H102">
            <v>4756428</v>
          </cell>
          <cell r="I102">
            <v>39140</v>
          </cell>
          <cell r="J102">
            <v>16.998799999999999</v>
          </cell>
          <cell r="K102">
            <v>39140</v>
          </cell>
          <cell r="L102">
            <v>13271900</v>
          </cell>
          <cell r="N102">
            <v>39140</v>
          </cell>
          <cell r="O102">
            <v>16.45</v>
          </cell>
          <cell r="P102">
            <v>18028328</v>
          </cell>
        </row>
        <row r="103">
          <cell r="E103">
            <v>39141</v>
          </cell>
          <cell r="F103">
            <v>17.29</v>
          </cell>
          <cell r="G103">
            <v>39141</v>
          </cell>
          <cell r="H103">
            <v>5349835</v>
          </cell>
          <cell r="I103">
            <v>39141</v>
          </cell>
          <cell r="J103">
            <v>16.850000000000001</v>
          </cell>
          <cell r="K103">
            <v>39141</v>
          </cell>
          <cell r="L103">
            <v>11488600</v>
          </cell>
          <cell r="N103">
            <v>39141</v>
          </cell>
          <cell r="O103">
            <v>17.29</v>
          </cell>
          <cell r="P103">
            <v>16838435</v>
          </cell>
        </row>
        <row r="104">
          <cell r="E104">
            <v>39142</v>
          </cell>
          <cell r="F104">
            <v>16.54</v>
          </cell>
          <cell r="G104">
            <v>39142</v>
          </cell>
          <cell r="H104">
            <v>5902132</v>
          </cell>
          <cell r="I104">
            <v>39142</v>
          </cell>
          <cell r="J104">
            <v>16.724</v>
          </cell>
          <cell r="K104">
            <v>39142</v>
          </cell>
          <cell r="L104">
            <v>11253300</v>
          </cell>
          <cell r="N104">
            <v>39142</v>
          </cell>
          <cell r="O104">
            <v>16.54</v>
          </cell>
          <cell r="P104">
            <v>17155432</v>
          </cell>
        </row>
        <row r="105">
          <cell r="E105">
            <v>39143</v>
          </cell>
          <cell r="F105">
            <v>16.149999999999999</v>
          </cell>
          <cell r="G105">
            <v>39143</v>
          </cell>
          <cell r="H105">
            <v>19182440</v>
          </cell>
          <cell r="I105">
            <v>39143</v>
          </cell>
          <cell r="J105">
            <v>16.162299999999998</v>
          </cell>
          <cell r="K105">
            <v>39143</v>
          </cell>
          <cell r="L105">
            <v>12108300</v>
          </cell>
          <cell r="N105">
            <v>39143</v>
          </cell>
          <cell r="O105">
            <v>16.149999999999999</v>
          </cell>
          <cell r="P105">
            <v>31290740</v>
          </cell>
        </row>
        <row r="106">
          <cell r="E106">
            <v>39146</v>
          </cell>
          <cell r="F106">
            <v>15.22</v>
          </cell>
          <cell r="G106">
            <v>39146</v>
          </cell>
          <cell r="H106">
            <v>8063988</v>
          </cell>
          <cell r="I106">
            <v>39146</v>
          </cell>
          <cell r="J106">
            <v>15.5128</v>
          </cell>
          <cell r="K106">
            <v>39146</v>
          </cell>
          <cell r="L106">
            <v>13723700</v>
          </cell>
          <cell r="N106">
            <v>39146</v>
          </cell>
          <cell r="O106">
            <v>15.22</v>
          </cell>
          <cell r="P106">
            <v>21787688</v>
          </cell>
        </row>
        <row r="107">
          <cell r="E107">
            <v>39147</v>
          </cell>
          <cell r="F107">
            <v>15.97</v>
          </cell>
          <cell r="G107">
            <v>39147</v>
          </cell>
          <cell r="H107">
            <v>4232443</v>
          </cell>
          <cell r="I107">
            <v>39147</v>
          </cell>
          <cell r="J107">
            <v>15.901899999999999</v>
          </cell>
          <cell r="K107">
            <v>39147</v>
          </cell>
          <cell r="L107">
            <v>9356900</v>
          </cell>
          <cell r="N107">
            <v>39147</v>
          </cell>
          <cell r="O107">
            <v>15.97</v>
          </cell>
          <cell r="P107">
            <v>13589343</v>
          </cell>
        </row>
        <row r="108">
          <cell r="E108">
            <v>39148</v>
          </cell>
          <cell r="F108">
            <v>16.329999999999998</v>
          </cell>
          <cell r="G108">
            <v>39148</v>
          </cell>
          <cell r="H108">
            <v>2755439</v>
          </cell>
          <cell r="I108">
            <v>39148</v>
          </cell>
          <cell r="J108">
            <v>16.3338</v>
          </cell>
          <cell r="K108">
            <v>39148</v>
          </cell>
          <cell r="L108">
            <v>8406300</v>
          </cell>
          <cell r="N108">
            <v>39148</v>
          </cell>
          <cell r="O108">
            <v>16.329999999999998</v>
          </cell>
          <cell r="P108">
            <v>11161739</v>
          </cell>
        </row>
        <row r="109">
          <cell r="E109">
            <v>39149</v>
          </cell>
          <cell r="F109">
            <v>16.22</v>
          </cell>
          <cell r="G109">
            <v>39149</v>
          </cell>
          <cell r="H109">
            <v>2751322</v>
          </cell>
          <cell r="I109">
            <v>39149</v>
          </cell>
          <cell r="J109">
            <v>16.52</v>
          </cell>
          <cell r="K109">
            <v>39149</v>
          </cell>
          <cell r="L109">
            <v>8115307</v>
          </cell>
          <cell r="N109">
            <v>39149</v>
          </cell>
          <cell r="O109">
            <v>16.22</v>
          </cell>
          <cell r="P109">
            <v>10866629</v>
          </cell>
        </row>
        <row r="110">
          <cell r="E110">
            <v>39150</v>
          </cell>
          <cell r="F110">
            <v>16.03</v>
          </cell>
          <cell r="G110">
            <v>39150</v>
          </cell>
          <cell r="H110">
            <v>2399044</v>
          </cell>
          <cell r="I110">
            <v>39150</v>
          </cell>
          <cell r="J110">
            <v>16.110900000000001</v>
          </cell>
          <cell r="K110">
            <v>39150</v>
          </cell>
          <cell r="L110">
            <v>6132340</v>
          </cell>
          <cell r="N110">
            <v>39150</v>
          </cell>
          <cell r="O110">
            <v>16.03</v>
          </cell>
          <cell r="P110">
            <v>8531384</v>
          </cell>
        </row>
        <row r="111">
          <cell r="E111">
            <v>39153</v>
          </cell>
          <cell r="F111">
            <v>16.399999999999999</v>
          </cell>
          <cell r="G111">
            <v>39153</v>
          </cell>
          <cell r="H111">
            <v>1707041</v>
          </cell>
          <cell r="I111">
            <v>39153</v>
          </cell>
          <cell r="J111">
            <v>16.172899999999998</v>
          </cell>
          <cell r="K111">
            <v>39153</v>
          </cell>
          <cell r="L111">
            <v>6896900</v>
          </cell>
          <cell r="N111">
            <v>39153</v>
          </cell>
          <cell r="O111">
            <v>16.399999999999999</v>
          </cell>
          <cell r="P111">
            <v>8603941</v>
          </cell>
        </row>
        <row r="112">
          <cell r="E112">
            <v>39154</v>
          </cell>
          <cell r="F112">
            <v>15.59</v>
          </cell>
          <cell r="G112">
            <v>39154</v>
          </cell>
          <cell r="H112">
            <v>2440046</v>
          </cell>
          <cell r="I112">
            <v>39154</v>
          </cell>
          <cell r="J112">
            <v>15.885899999999999</v>
          </cell>
          <cell r="K112">
            <v>39154</v>
          </cell>
          <cell r="L112">
            <v>8088220</v>
          </cell>
          <cell r="N112">
            <v>39154</v>
          </cell>
          <cell r="O112">
            <v>15.59</v>
          </cell>
          <cell r="P112">
            <v>10528266</v>
          </cell>
        </row>
        <row r="113">
          <cell r="E113">
            <v>39155</v>
          </cell>
          <cell r="F113">
            <v>15.86</v>
          </cell>
          <cell r="G113">
            <v>39155</v>
          </cell>
          <cell r="H113">
            <v>4635909</v>
          </cell>
          <cell r="I113">
            <v>39155</v>
          </cell>
          <cell r="J113">
            <v>15.5313</v>
          </cell>
          <cell r="K113">
            <v>39155</v>
          </cell>
          <cell r="L113">
            <v>11458900</v>
          </cell>
          <cell r="N113">
            <v>39155</v>
          </cell>
          <cell r="O113">
            <v>15.86</v>
          </cell>
          <cell r="P113">
            <v>16094809</v>
          </cell>
        </row>
        <row r="114">
          <cell r="E114">
            <v>39156</v>
          </cell>
          <cell r="F114">
            <v>16.350000000000001</v>
          </cell>
          <cell r="G114">
            <v>39156</v>
          </cell>
          <cell r="H114">
            <v>2076206</v>
          </cell>
          <cell r="I114">
            <v>39156</v>
          </cell>
          <cell r="J114">
            <v>16.319500000000001</v>
          </cell>
          <cell r="K114">
            <v>39156</v>
          </cell>
          <cell r="L114">
            <v>7623176</v>
          </cell>
          <cell r="N114">
            <v>39156</v>
          </cell>
          <cell r="O114">
            <v>16.350000000000001</v>
          </cell>
          <cell r="P114">
            <v>9699382</v>
          </cell>
        </row>
        <row r="115">
          <cell r="E115">
            <v>39157</v>
          </cell>
          <cell r="F115">
            <v>16.59</v>
          </cell>
          <cell r="G115">
            <v>39157</v>
          </cell>
          <cell r="H115">
            <v>3056579</v>
          </cell>
          <cell r="I115">
            <v>39157</v>
          </cell>
          <cell r="J115">
            <v>16.6068</v>
          </cell>
          <cell r="K115">
            <v>39157</v>
          </cell>
          <cell r="L115">
            <v>8342553</v>
          </cell>
          <cell r="N115">
            <v>39157</v>
          </cell>
          <cell r="O115">
            <v>16.59</v>
          </cell>
          <cell r="P115">
            <v>11399132</v>
          </cell>
        </row>
        <row r="116">
          <cell r="E116">
            <v>39160</v>
          </cell>
          <cell r="F116">
            <v>16.649999999999999</v>
          </cell>
          <cell r="G116">
            <v>39160</v>
          </cell>
          <cell r="H116">
            <v>1855772</v>
          </cell>
          <cell r="I116">
            <v>39160</v>
          </cell>
          <cell r="J116">
            <v>16.6264</v>
          </cell>
          <cell r="K116">
            <v>39160</v>
          </cell>
          <cell r="L116">
            <v>6257741</v>
          </cell>
          <cell r="N116">
            <v>39160</v>
          </cell>
          <cell r="O116">
            <v>16.649999999999999</v>
          </cell>
          <cell r="P116">
            <v>8113513</v>
          </cell>
        </row>
        <row r="117">
          <cell r="E117">
            <v>39161</v>
          </cell>
          <cell r="F117">
            <v>16.63</v>
          </cell>
          <cell r="G117">
            <v>39161</v>
          </cell>
          <cell r="H117">
            <v>1519988</v>
          </cell>
          <cell r="I117">
            <v>39161</v>
          </cell>
          <cell r="J117">
            <v>16.7212</v>
          </cell>
          <cell r="K117">
            <v>39161</v>
          </cell>
          <cell r="L117">
            <v>6032000</v>
          </cell>
          <cell r="N117">
            <v>39161</v>
          </cell>
          <cell r="O117">
            <v>16.63</v>
          </cell>
          <cell r="P117">
            <v>7551988</v>
          </cell>
        </row>
        <row r="118">
          <cell r="E118">
            <v>39162</v>
          </cell>
          <cell r="F118">
            <v>17.21</v>
          </cell>
          <cell r="G118">
            <v>39162</v>
          </cell>
          <cell r="H118">
            <v>2171431</v>
          </cell>
          <cell r="I118">
            <v>39162</v>
          </cell>
          <cell r="J118">
            <v>16.777999999999999</v>
          </cell>
          <cell r="K118">
            <v>39162</v>
          </cell>
          <cell r="L118">
            <v>8890000</v>
          </cell>
          <cell r="N118">
            <v>39162</v>
          </cell>
          <cell r="O118">
            <v>17.21</v>
          </cell>
          <cell r="P118">
            <v>11061431</v>
          </cell>
        </row>
        <row r="119">
          <cell r="E119">
            <v>39163</v>
          </cell>
          <cell r="F119">
            <v>16.899999999999999</v>
          </cell>
          <cell r="G119">
            <v>39163</v>
          </cell>
          <cell r="H119">
            <v>4824118</v>
          </cell>
          <cell r="I119">
            <v>39163</v>
          </cell>
          <cell r="J119">
            <v>16.929200000000002</v>
          </cell>
          <cell r="K119">
            <v>39163</v>
          </cell>
          <cell r="L119">
            <v>9634600</v>
          </cell>
          <cell r="N119">
            <v>39163</v>
          </cell>
          <cell r="O119">
            <v>16.899999999999999</v>
          </cell>
          <cell r="P119">
            <v>14458718</v>
          </cell>
        </row>
        <row r="120">
          <cell r="E120">
            <v>39164</v>
          </cell>
          <cell r="F120">
            <v>16.5</v>
          </cell>
          <cell r="G120">
            <v>39164</v>
          </cell>
          <cell r="H120">
            <v>4635695</v>
          </cell>
          <cell r="I120">
            <v>39164</v>
          </cell>
          <cell r="J120">
            <v>16.573</v>
          </cell>
          <cell r="K120">
            <v>39164</v>
          </cell>
          <cell r="L120">
            <v>8410600</v>
          </cell>
          <cell r="N120">
            <v>39164</v>
          </cell>
          <cell r="O120">
            <v>16.5</v>
          </cell>
          <cell r="P120">
            <v>13046295</v>
          </cell>
        </row>
        <row r="121">
          <cell r="E121">
            <v>39167</v>
          </cell>
          <cell r="F121">
            <v>16.87</v>
          </cell>
          <cell r="G121">
            <v>39167</v>
          </cell>
          <cell r="H121">
            <v>2613003</v>
          </cell>
          <cell r="I121">
            <v>39167</v>
          </cell>
          <cell r="J121">
            <v>16.758900000000001</v>
          </cell>
          <cell r="K121">
            <v>39167</v>
          </cell>
          <cell r="L121">
            <v>7005200</v>
          </cell>
          <cell r="N121">
            <v>39167</v>
          </cell>
          <cell r="O121">
            <v>16.87</v>
          </cell>
          <cell r="P121">
            <v>9618203</v>
          </cell>
        </row>
        <row r="122">
          <cell r="E122">
            <v>39168</v>
          </cell>
          <cell r="F122">
            <v>16.649999999999999</v>
          </cell>
          <cell r="G122">
            <v>39168</v>
          </cell>
          <cell r="H122">
            <v>1852784</v>
          </cell>
          <cell r="I122">
            <v>39168</v>
          </cell>
          <cell r="J122">
            <v>16.673500000000001</v>
          </cell>
          <cell r="K122">
            <v>39168</v>
          </cell>
          <cell r="L122">
            <v>3736390</v>
          </cell>
          <cell r="N122">
            <v>39168</v>
          </cell>
          <cell r="O122">
            <v>16.649999999999999</v>
          </cell>
          <cell r="P122">
            <v>5589174</v>
          </cell>
        </row>
        <row r="123">
          <cell r="E123">
            <v>39169</v>
          </cell>
          <cell r="F123">
            <v>16.75</v>
          </cell>
          <cell r="G123">
            <v>39169</v>
          </cell>
          <cell r="H123">
            <v>2005821</v>
          </cell>
          <cell r="I123">
            <v>39169</v>
          </cell>
          <cell r="J123">
            <v>16.782599999999999</v>
          </cell>
          <cell r="K123">
            <v>39169</v>
          </cell>
          <cell r="L123">
            <v>6344200</v>
          </cell>
          <cell r="N123">
            <v>39169</v>
          </cell>
          <cell r="O123">
            <v>16.75</v>
          </cell>
          <cell r="P123">
            <v>8350021</v>
          </cell>
        </row>
        <row r="124">
          <cell r="E124">
            <v>39170</v>
          </cell>
          <cell r="F124">
            <v>16.649999999999999</v>
          </cell>
          <cell r="G124">
            <v>39170</v>
          </cell>
          <cell r="H124">
            <v>1683797</v>
          </cell>
          <cell r="I124">
            <v>39170</v>
          </cell>
          <cell r="J124">
            <v>16.6815</v>
          </cell>
          <cell r="K124">
            <v>39170</v>
          </cell>
          <cell r="L124">
            <v>5975405</v>
          </cell>
          <cell r="N124">
            <v>39170</v>
          </cell>
          <cell r="O124">
            <v>16.649999999999999</v>
          </cell>
          <cell r="P124">
            <v>7659202</v>
          </cell>
        </row>
        <row r="125">
          <cell r="E125">
            <v>39171</v>
          </cell>
          <cell r="F125">
            <v>16.690000000000001</v>
          </cell>
          <cell r="G125">
            <v>39171</v>
          </cell>
          <cell r="H125">
            <v>2003570</v>
          </cell>
          <cell r="I125">
            <v>39171</v>
          </cell>
          <cell r="J125">
            <v>16.623999999999999</v>
          </cell>
          <cell r="K125">
            <v>39171</v>
          </cell>
          <cell r="L125">
            <v>3930200</v>
          </cell>
          <cell r="N125">
            <v>39171</v>
          </cell>
          <cell r="O125">
            <v>16.690000000000001</v>
          </cell>
          <cell r="P125">
            <v>5933770</v>
          </cell>
        </row>
        <row r="126">
          <cell r="E126">
            <v>39174</v>
          </cell>
          <cell r="F126">
            <v>16.739999999999998</v>
          </cell>
          <cell r="G126">
            <v>39174</v>
          </cell>
          <cell r="H126">
            <v>1591321</v>
          </cell>
          <cell r="I126">
            <v>39174</v>
          </cell>
          <cell r="J126">
            <v>16.6264</v>
          </cell>
          <cell r="K126">
            <v>39174</v>
          </cell>
          <cell r="L126">
            <v>5268284</v>
          </cell>
          <cell r="N126">
            <v>39174</v>
          </cell>
          <cell r="O126">
            <v>16.739999999999998</v>
          </cell>
          <cell r="P126">
            <v>6859605</v>
          </cell>
        </row>
        <row r="127">
          <cell r="E127">
            <v>39175</v>
          </cell>
          <cell r="F127">
            <v>17.12</v>
          </cell>
          <cell r="G127">
            <v>39175</v>
          </cell>
          <cell r="H127">
            <v>2701086</v>
          </cell>
          <cell r="I127">
            <v>39175</v>
          </cell>
          <cell r="J127">
            <v>17.047699999999999</v>
          </cell>
          <cell r="K127">
            <v>39175</v>
          </cell>
          <cell r="L127">
            <v>7109100</v>
          </cell>
          <cell r="N127">
            <v>39175</v>
          </cell>
          <cell r="O127">
            <v>17.12</v>
          </cell>
          <cell r="P127">
            <v>9810186</v>
          </cell>
        </row>
        <row r="128">
          <cell r="E128">
            <v>39176</v>
          </cell>
          <cell r="F128">
            <v>17.45</v>
          </cell>
          <cell r="G128">
            <v>39176</v>
          </cell>
          <cell r="H128">
            <v>3159905</v>
          </cell>
          <cell r="I128">
            <v>39176</v>
          </cell>
          <cell r="J128">
            <v>17.3872</v>
          </cell>
          <cell r="K128">
            <v>39176</v>
          </cell>
          <cell r="L128">
            <v>6929257</v>
          </cell>
          <cell r="N128">
            <v>39176</v>
          </cell>
          <cell r="O128">
            <v>17.45</v>
          </cell>
          <cell r="P128">
            <v>10089162</v>
          </cell>
        </row>
        <row r="129">
          <cell r="E129">
            <v>39177</v>
          </cell>
          <cell r="F129">
            <v>17.059999999999999</v>
          </cell>
          <cell r="G129">
            <v>39177</v>
          </cell>
          <cell r="H129">
            <v>1783111</v>
          </cell>
          <cell r="I129">
            <v>39177</v>
          </cell>
          <cell r="J129">
            <v>17.311599999999999</v>
          </cell>
          <cell r="K129">
            <v>39177</v>
          </cell>
          <cell r="L129">
            <v>6307806</v>
          </cell>
          <cell r="N129">
            <v>39177</v>
          </cell>
          <cell r="O129">
            <v>17.059999999999999</v>
          </cell>
          <cell r="P129">
            <v>8090917</v>
          </cell>
        </row>
        <row r="130">
          <cell r="E130">
            <v>39178</v>
          </cell>
          <cell r="F130">
            <v>17.059999999999999</v>
          </cell>
          <cell r="G130">
            <v>39178</v>
          </cell>
          <cell r="H130">
            <v>1783111</v>
          </cell>
          <cell r="I130">
            <v>39178</v>
          </cell>
          <cell r="J130">
            <v>17.311599999999999</v>
          </cell>
          <cell r="K130">
            <v>39178</v>
          </cell>
          <cell r="L130">
            <v>6307806</v>
          </cell>
          <cell r="N130">
            <v>39178</v>
          </cell>
          <cell r="O130">
            <v>17.059999999999999</v>
          </cell>
          <cell r="P130">
            <v>8090917</v>
          </cell>
        </row>
        <row r="131">
          <cell r="E131">
            <v>39181</v>
          </cell>
          <cell r="F131">
            <v>17.09</v>
          </cell>
          <cell r="G131">
            <v>39181</v>
          </cell>
          <cell r="H131">
            <v>1311664</v>
          </cell>
          <cell r="I131">
            <v>39181</v>
          </cell>
          <cell r="J131">
            <v>17.208200000000001</v>
          </cell>
          <cell r="K131">
            <v>39181</v>
          </cell>
          <cell r="L131">
            <v>4929130</v>
          </cell>
          <cell r="N131">
            <v>39181</v>
          </cell>
          <cell r="O131">
            <v>17.09</v>
          </cell>
          <cell r="P131">
            <v>6240794</v>
          </cell>
        </row>
        <row r="132">
          <cell r="E132">
            <v>39182</v>
          </cell>
          <cell r="F132">
            <v>17.09</v>
          </cell>
          <cell r="G132">
            <v>39182</v>
          </cell>
          <cell r="H132">
            <v>1649577</v>
          </cell>
          <cell r="I132">
            <v>39182</v>
          </cell>
          <cell r="J132">
            <v>17.188400000000001</v>
          </cell>
          <cell r="K132">
            <v>39182</v>
          </cell>
          <cell r="L132">
            <v>3790346</v>
          </cell>
          <cell r="N132">
            <v>39182</v>
          </cell>
          <cell r="O132">
            <v>17.09</v>
          </cell>
          <cell r="P132">
            <v>5439923</v>
          </cell>
        </row>
        <row r="133">
          <cell r="E133">
            <v>39183</v>
          </cell>
          <cell r="F133">
            <v>16.690000000000001</v>
          </cell>
          <cell r="G133">
            <v>39183</v>
          </cell>
          <cell r="H133">
            <v>1500192</v>
          </cell>
          <cell r="I133">
            <v>39183</v>
          </cell>
          <cell r="J133">
            <v>16.845600000000001</v>
          </cell>
          <cell r="K133">
            <v>39183</v>
          </cell>
          <cell r="L133">
            <v>6680981</v>
          </cell>
          <cell r="N133">
            <v>39183</v>
          </cell>
          <cell r="O133">
            <v>16.690000000000001</v>
          </cell>
          <cell r="P133">
            <v>8181173</v>
          </cell>
        </row>
        <row r="134">
          <cell r="E134">
            <v>39184</v>
          </cell>
          <cell r="F134">
            <v>16.690000000000001</v>
          </cell>
          <cell r="G134">
            <v>39184</v>
          </cell>
          <cell r="H134">
            <v>1445557</v>
          </cell>
          <cell r="I134">
            <v>39184</v>
          </cell>
          <cell r="J134">
            <v>16.576699999999999</v>
          </cell>
          <cell r="K134">
            <v>39184</v>
          </cell>
          <cell r="L134">
            <v>4192307</v>
          </cell>
          <cell r="N134">
            <v>39184</v>
          </cell>
          <cell r="O134">
            <v>16.690000000000001</v>
          </cell>
          <cell r="P134">
            <v>5637864</v>
          </cell>
        </row>
        <row r="135">
          <cell r="E135">
            <v>39185</v>
          </cell>
          <cell r="F135">
            <v>17.149999999999999</v>
          </cell>
          <cell r="G135">
            <v>39185</v>
          </cell>
          <cell r="H135">
            <v>2457238</v>
          </cell>
          <cell r="I135">
            <v>39185</v>
          </cell>
          <cell r="J135">
            <v>16.997800000000002</v>
          </cell>
          <cell r="K135">
            <v>39185</v>
          </cell>
          <cell r="L135">
            <v>6797441</v>
          </cell>
          <cell r="N135">
            <v>39185</v>
          </cell>
          <cell r="O135">
            <v>17.149999999999999</v>
          </cell>
          <cell r="P135">
            <v>9254679</v>
          </cell>
        </row>
        <row r="136">
          <cell r="E136">
            <v>39188</v>
          </cell>
          <cell r="F136">
            <v>17.23</v>
          </cell>
          <cell r="G136">
            <v>39188</v>
          </cell>
          <cell r="H136">
            <v>1840601</v>
          </cell>
          <cell r="I136">
            <v>39188</v>
          </cell>
          <cell r="J136">
            <v>17.171199999999999</v>
          </cell>
          <cell r="K136">
            <v>39188</v>
          </cell>
          <cell r="L136">
            <v>6723170</v>
          </cell>
          <cell r="N136">
            <v>39188</v>
          </cell>
          <cell r="O136">
            <v>17.23</v>
          </cell>
          <cell r="P136">
            <v>8563771</v>
          </cell>
        </row>
        <row r="137">
          <cell r="E137">
            <v>39189</v>
          </cell>
          <cell r="F137">
            <v>16.97</v>
          </cell>
          <cell r="G137">
            <v>39189</v>
          </cell>
          <cell r="H137">
            <v>1383648</v>
          </cell>
          <cell r="I137">
            <v>39189</v>
          </cell>
          <cell r="J137">
            <v>17.0916</v>
          </cell>
          <cell r="K137">
            <v>39189</v>
          </cell>
          <cell r="L137">
            <v>4945372</v>
          </cell>
          <cell r="N137">
            <v>39189</v>
          </cell>
          <cell r="O137">
            <v>16.97</v>
          </cell>
          <cell r="P137">
            <v>6329020</v>
          </cell>
        </row>
        <row r="138">
          <cell r="E138">
            <v>39190</v>
          </cell>
          <cell r="F138">
            <v>16.97</v>
          </cell>
          <cell r="G138">
            <v>39190</v>
          </cell>
          <cell r="H138">
            <v>1332305</v>
          </cell>
          <cell r="I138">
            <v>39190</v>
          </cell>
          <cell r="J138">
            <v>16.9682</v>
          </cell>
          <cell r="K138">
            <v>39190</v>
          </cell>
          <cell r="L138">
            <v>4293265</v>
          </cell>
          <cell r="N138">
            <v>39190</v>
          </cell>
          <cell r="O138">
            <v>16.97</v>
          </cell>
          <cell r="P138">
            <v>5625570</v>
          </cell>
        </row>
        <row r="139">
          <cell r="E139">
            <v>39191</v>
          </cell>
          <cell r="F139">
            <v>16.309999999999999</v>
          </cell>
          <cell r="G139">
            <v>39191</v>
          </cell>
          <cell r="H139">
            <v>1689164</v>
          </cell>
          <cell r="I139">
            <v>39191</v>
          </cell>
          <cell r="J139">
            <v>16.4359</v>
          </cell>
          <cell r="K139">
            <v>39191</v>
          </cell>
          <cell r="L139">
            <v>8640484</v>
          </cell>
          <cell r="N139">
            <v>39191</v>
          </cell>
          <cell r="O139">
            <v>16.309999999999999</v>
          </cell>
          <cell r="P139">
            <v>10329648</v>
          </cell>
        </row>
        <row r="140">
          <cell r="E140">
            <v>39192</v>
          </cell>
          <cell r="F140">
            <v>16.559999999999999</v>
          </cell>
          <cell r="G140">
            <v>39192</v>
          </cell>
          <cell r="H140">
            <v>1248378</v>
          </cell>
          <cell r="I140">
            <v>39192</v>
          </cell>
          <cell r="J140">
            <v>16.574000000000002</v>
          </cell>
          <cell r="K140">
            <v>39192</v>
          </cell>
          <cell r="L140">
            <v>4810184</v>
          </cell>
          <cell r="N140">
            <v>39192</v>
          </cell>
          <cell r="O140">
            <v>16.559999999999999</v>
          </cell>
          <cell r="P140">
            <v>6058562</v>
          </cell>
        </row>
        <row r="141">
          <cell r="E141">
            <v>39195</v>
          </cell>
          <cell r="F141">
            <v>16.34</v>
          </cell>
          <cell r="G141">
            <v>39195</v>
          </cell>
          <cell r="H141">
            <v>931094</v>
          </cell>
          <cell r="I141">
            <v>39195</v>
          </cell>
          <cell r="J141">
            <v>16.442599999999999</v>
          </cell>
          <cell r="K141">
            <v>39195</v>
          </cell>
          <cell r="L141">
            <v>4226423</v>
          </cell>
          <cell r="N141">
            <v>39195</v>
          </cell>
          <cell r="O141">
            <v>16.34</v>
          </cell>
          <cell r="P141">
            <v>5157517</v>
          </cell>
        </row>
        <row r="142">
          <cell r="E142">
            <v>39196</v>
          </cell>
          <cell r="F142">
            <v>15.98</v>
          </cell>
          <cell r="G142">
            <v>39196</v>
          </cell>
          <cell r="H142">
            <v>2288201</v>
          </cell>
          <cell r="I142">
            <v>39196</v>
          </cell>
          <cell r="J142">
            <v>16.091000000000001</v>
          </cell>
          <cell r="K142">
            <v>39196</v>
          </cell>
          <cell r="L142">
            <v>6226771</v>
          </cell>
          <cell r="N142">
            <v>39196</v>
          </cell>
          <cell r="O142">
            <v>15.98</v>
          </cell>
          <cell r="P142">
            <v>8514972</v>
          </cell>
        </row>
        <row r="143">
          <cell r="E143">
            <v>39197</v>
          </cell>
          <cell r="F143">
            <v>16.21</v>
          </cell>
          <cell r="G143">
            <v>39197</v>
          </cell>
          <cell r="H143">
            <v>1936720</v>
          </cell>
          <cell r="I143">
            <v>39197</v>
          </cell>
          <cell r="J143">
            <v>16.079000000000001</v>
          </cell>
          <cell r="K143">
            <v>39197</v>
          </cell>
          <cell r="L143">
            <v>5540882</v>
          </cell>
          <cell r="N143">
            <v>39197</v>
          </cell>
          <cell r="O143">
            <v>16.21</v>
          </cell>
          <cell r="P143">
            <v>7477602</v>
          </cell>
        </row>
        <row r="144">
          <cell r="E144">
            <v>39198</v>
          </cell>
          <cell r="F144">
            <v>15.85</v>
          </cell>
          <cell r="G144">
            <v>39198</v>
          </cell>
          <cell r="H144">
            <v>1268486</v>
          </cell>
          <cell r="I144">
            <v>39198</v>
          </cell>
          <cell r="J144">
            <v>15.871499999999999</v>
          </cell>
          <cell r="K144">
            <v>39198</v>
          </cell>
          <cell r="L144">
            <v>5370423</v>
          </cell>
          <cell r="N144">
            <v>39198</v>
          </cell>
          <cell r="O144">
            <v>15.85</v>
          </cell>
          <cell r="P144">
            <v>6638909</v>
          </cell>
        </row>
        <row r="145">
          <cell r="E145">
            <v>39199</v>
          </cell>
          <cell r="F145">
            <v>16</v>
          </cell>
          <cell r="G145">
            <v>39199</v>
          </cell>
          <cell r="H145">
            <v>2571884</v>
          </cell>
          <cell r="I145">
            <v>39199</v>
          </cell>
          <cell r="J145">
            <v>15.977</v>
          </cell>
          <cell r="K145">
            <v>39199</v>
          </cell>
          <cell r="L145">
            <v>4116386</v>
          </cell>
          <cell r="N145">
            <v>39199</v>
          </cell>
          <cell r="O145">
            <v>16</v>
          </cell>
          <cell r="P145">
            <v>6688270</v>
          </cell>
        </row>
        <row r="146">
          <cell r="E146">
            <v>39202</v>
          </cell>
          <cell r="F146">
            <v>15.46</v>
          </cell>
          <cell r="G146">
            <v>39202</v>
          </cell>
          <cell r="H146">
            <v>1504013</v>
          </cell>
          <cell r="I146">
            <v>39202</v>
          </cell>
          <cell r="J146">
            <v>15.730499999999999</v>
          </cell>
          <cell r="K146">
            <v>39202</v>
          </cell>
          <cell r="L146">
            <v>4748461</v>
          </cell>
          <cell r="N146">
            <v>39202</v>
          </cell>
          <cell r="O146">
            <v>15.46</v>
          </cell>
          <cell r="P146">
            <v>6252474</v>
          </cell>
        </row>
        <row r="147">
          <cell r="E147">
            <v>39203</v>
          </cell>
          <cell r="F147">
            <v>15.17</v>
          </cell>
          <cell r="G147">
            <v>39203</v>
          </cell>
          <cell r="H147">
            <v>1962077</v>
          </cell>
          <cell r="I147">
            <v>39203</v>
          </cell>
          <cell r="J147">
            <v>15.1012</v>
          </cell>
          <cell r="K147">
            <v>39203</v>
          </cell>
          <cell r="L147">
            <v>8617074</v>
          </cell>
          <cell r="N147">
            <v>39203</v>
          </cell>
          <cell r="O147">
            <v>15.17</v>
          </cell>
          <cell r="P147">
            <v>10579151</v>
          </cell>
        </row>
        <row r="148">
          <cell r="E148">
            <v>39204</v>
          </cell>
          <cell r="F148">
            <v>15.4</v>
          </cell>
          <cell r="G148">
            <v>39204</v>
          </cell>
          <cell r="H148">
            <v>2992013</v>
          </cell>
          <cell r="I148">
            <v>39204</v>
          </cell>
          <cell r="J148">
            <v>15.3757</v>
          </cell>
          <cell r="K148">
            <v>39204</v>
          </cell>
          <cell r="L148">
            <v>7176421</v>
          </cell>
          <cell r="N148">
            <v>39204</v>
          </cell>
          <cell r="O148">
            <v>15.4</v>
          </cell>
          <cell r="P148">
            <v>10168434</v>
          </cell>
        </row>
        <row r="149">
          <cell r="E149">
            <v>39205</v>
          </cell>
          <cell r="F149">
            <v>15.76</v>
          </cell>
          <cell r="G149">
            <v>39205</v>
          </cell>
          <cell r="H149">
            <v>1971127</v>
          </cell>
          <cell r="I149">
            <v>39205</v>
          </cell>
          <cell r="J149">
            <v>15.712400000000001</v>
          </cell>
          <cell r="K149">
            <v>39205</v>
          </cell>
          <cell r="L149">
            <v>6049047</v>
          </cell>
          <cell r="N149">
            <v>39205</v>
          </cell>
          <cell r="O149">
            <v>15.76</v>
          </cell>
          <cell r="P149">
            <v>8020174</v>
          </cell>
        </row>
        <row r="150">
          <cell r="E150">
            <v>39206</v>
          </cell>
          <cell r="F150">
            <v>15.86</v>
          </cell>
          <cell r="G150">
            <v>39206</v>
          </cell>
          <cell r="H150">
            <v>1808093</v>
          </cell>
          <cell r="I150">
            <v>39206</v>
          </cell>
          <cell r="J150">
            <v>15.9701</v>
          </cell>
          <cell r="K150">
            <v>39206</v>
          </cell>
          <cell r="L150">
            <v>6346245</v>
          </cell>
          <cell r="N150">
            <v>39206</v>
          </cell>
          <cell r="O150">
            <v>15.86</v>
          </cell>
          <cell r="P150">
            <v>8154338</v>
          </cell>
        </row>
        <row r="151">
          <cell r="E151">
            <v>39209</v>
          </cell>
          <cell r="F151">
            <v>15.85</v>
          </cell>
          <cell r="G151">
            <v>39209</v>
          </cell>
          <cell r="H151">
            <v>1384649</v>
          </cell>
          <cell r="I151">
            <v>39209</v>
          </cell>
          <cell r="J151">
            <v>15.919600000000001</v>
          </cell>
          <cell r="K151">
            <v>39209</v>
          </cell>
          <cell r="L151">
            <v>5045831</v>
          </cell>
          <cell r="N151">
            <v>39209</v>
          </cell>
          <cell r="O151">
            <v>15.85</v>
          </cell>
          <cell r="P151">
            <v>6430480</v>
          </cell>
        </row>
        <row r="152">
          <cell r="E152">
            <v>39210</v>
          </cell>
          <cell r="F152">
            <v>15.69</v>
          </cell>
          <cell r="G152">
            <v>39210</v>
          </cell>
          <cell r="H152">
            <v>1161348</v>
          </cell>
          <cell r="I152">
            <v>39210</v>
          </cell>
          <cell r="J152">
            <v>15.611800000000001</v>
          </cell>
          <cell r="K152">
            <v>39210</v>
          </cell>
          <cell r="L152">
            <v>4531002</v>
          </cell>
          <cell r="N152">
            <v>39210</v>
          </cell>
          <cell r="O152">
            <v>15.69</v>
          </cell>
          <cell r="P152">
            <v>5692350</v>
          </cell>
        </row>
        <row r="153">
          <cell r="E153">
            <v>39211</v>
          </cell>
          <cell r="F153">
            <v>15.56</v>
          </cell>
          <cell r="G153">
            <v>39211</v>
          </cell>
          <cell r="H153">
            <v>1626099</v>
          </cell>
          <cell r="I153">
            <v>39211</v>
          </cell>
          <cell r="J153">
            <v>15.6897</v>
          </cell>
          <cell r="K153">
            <v>39211</v>
          </cell>
          <cell r="L153">
            <v>4432900</v>
          </cell>
          <cell r="N153">
            <v>39211</v>
          </cell>
          <cell r="O153">
            <v>15.56</v>
          </cell>
          <cell r="P153">
            <v>6058999</v>
          </cell>
        </row>
        <row r="154">
          <cell r="E154">
            <v>39212</v>
          </cell>
          <cell r="F154">
            <v>15.26</v>
          </cell>
          <cell r="G154">
            <v>39212</v>
          </cell>
          <cell r="H154">
            <v>1596914</v>
          </cell>
          <cell r="I154">
            <v>39212</v>
          </cell>
          <cell r="J154">
            <v>15.308999999999999</v>
          </cell>
          <cell r="K154">
            <v>39212</v>
          </cell>
          <cell r="L154">
            <v>6026900</v>
          </cell>
          <cell r="N154">
            <v>39212</v>
          </cell>
          <cell r="O154">
            <v>15.26</v>
          </cell>
          <cell r="P154">
            <v>7623814</v>
          </cell>
        </row>
        <row r="155">
          <cell r="E155">
            <v>39213</v>
          </cell>
          <cell r="F155">
            <v>15.55</v>
          </cell>
          <cell r="G155">
            <v>39213</v>
          </cell>
          <cell r="H155">
            <v>2378750</v>
          </cell>
          <cell r="I155">
            <v>39213</v>
          </cell>
          <cell r="J155">
            <v>15.494999999999999</v>
          </cell>
          <cell r="K155">
            <v>39213</v>
          </cell>
          <cell r="L155">
            <v>4257634</v>
          </cell>
          <cell r="N155">
            <v>39213</v>
          </cell>
          <cell r="O155">
            <v>15.55</v>
          </cell>
          <cell r="P155">
            <v>6636384</v>
          </cell>
        </row>
        <row r="156">
          <cell r="E156">
            <v>39216</v>
          </cell>
          <cell r="F156">
            <v>15.1</v>
          </cell>
          <cell r="G156">
            <v>39216</v>
          </cell>
          <cell r="H156">
            <v>1745154</v>
          </cell>
          <cell r="I156">
            <v>39216</v>
          </cell>
          <cell r="J156">
            <v>15.223699999999999</v>
          </cell>
          <cell r="K156">
            <v>39216</v>
          </cell>
          <cell r="L156">
            <v>5419707</v>
          </cell>
          <cell r="N156">
            <v>39216</v>
          </cell>
          <cell r="O156">
            <v>15.1</v>
          </cell>
          <cell r="P156">
            <v>7164861</v>
          </cell>
        </row>
        <row r="157">
          <cell r="E157">
            <v>39217</v>
          </cell>
          <cell r="F157">
            <v>14.66</v>
          </cell>
          <cell r="G157">
            <v>39217</v>
          </cell>
          <cell r="H157">
            <v>3066410</v>
          </cell>
          <cell r="I157">
            <v>39217</v>
          </cell>
          <cell r="J157">
            <v>14.793799999999999</v>
          </cell>
          <cell r="K157">
            <v>39217</v>
          </cell>
          <cell r="L157">
            <v>7825635</v>
          </cell>
          <cell r="N157">
            <v>39217</v>
          </cell>
          <cell r="O157">
            <v>14.66</v>
          </cell>
          <cell r="P157">
            <v>10892045</v>
          </cell>
        </row>
        <row r="158">
          <cell r="E158">
            <v>39218</v>
          </cell>
          <cell r="F158">
            <v>14.48</v>
          </cell>
          <cell r="G158">
            <v>39218</v>
          </cell>
          <cell r="H158">
            <v>2159454</v>
          </cell>
          <cell r="I158">
            <v>39218</v>
          </cell>
          <cell r="J158">
            <v>14.428000000000001</v>
          </cell>
          <cell r="K158">
            <v>39218</v>
          </cell>
          <cell r="L158">
            <v>7319176</v>
          </cell>
          <cell r="N158">
            <v>39218</v>
          </cell>
          <cell r="O158">
            <v>14.48</v>
          </cell>
          <cell r="P158">
            <v>9478630</v>
          </cell>
        </row>
        <row r="159">
          <cell r="E159">
            <v>39219</v>
          </cell>
          <cell r="F159">
            <v>14.71</v>
          </cell>
          <cell r="G159">
            <v>39219</v>
          </cell>
          <cell r="H159">
            <v>1543056</v>
          </cell>
          <cell r="I159">
            <v>39219</v>
          </cell>
          <cell r="J159">
            <v>14.576599999999999</v>
          </cell>
          <cell r="K159">
            <v>39219</v>
          </cell>
          <cell r="L159">
            <v>7282562</v>
          </cell>
          <cell r="N159">
            <v>39219</v>
          </cell>
          <cell r="O159">
            <v>14.71</v>
          </cell>
          <cell r="P159">
            <v>8825618</v>
          </cell>
        </row>
        <row r="160">
          <cell r="E160">
            <v>39220</v>
          </cell>
          <cell r="F160">
            <v>14.97</v>
          </cell>
          <cell r="G160">
            <v>39220</v>
          </cell>
          <cell r="H160">
            <v>1587551</v>
          </cell>
          <cell r="I160">
            <v>39220</v>
          </cell>
          <cell r="J160">
            <v>14.805099999999999</v>
          </cell>
          <cell r="K160">
            <v>39220</v>
          </cell>
          <cell r="L160">
            <v>5590679</v>
          </cell>
          <cell r="N160">
            <v>39220</v>
          </cell>
          <cell r="O160">
            <v>14.97</v>
          </cell>
          <cell r="P160">
            <v>7178230</v>
          </cell>
        </row>
        <row r="161">
          <cell r="E161">
            <v>39223</v>
          </cell>
          <cell r="F161">
            <v>14.97</v>
          </cell>
          <cell r="G161">
            <v>39223</v>
          </cell>
          <cell r="H161">
            <v>1587551</v>
          </cell>
          <cell r="I161">
            <v>39223</v>
          </cell>
          <cell r="J161">
            <v>14.805099999999999</v>
          </cell>
          <cell r="K161">
            <v>39223</v>
          </cell>
          <cell r="L161">
            <v>6808480</v>
          </cell>
          <cell r="N161">
            <v>39223</v>
          </cell>
          <cell r="O161">
            <v>14.97</v>
          </cell>
          <cell r="P161">
            <v>8396031</v>
          </cell>
        </row>
        <row r="162">
          <cell r="E162">
            <v>39224</v>
          </cell>
          <cell r="F162">
            <v>14.48</v>
          </cell>
          <cell r="G162">
            <v>39224</v>
          </cell>
          <cell r="H162">
            <v>1390050</v>
          </cell>
          <cell r="I162">
            <v>39224</v>
          </cell>
          <cell r="J162">
            <v>14.7684</v>
          </cell>
          <cell r="K162">
            <v>39224</v>
          </cell>
          <cell r="L162">
            <v>4995960</v>
          </cell>
          <cell r="N162">
            <v>39224</v>
          </cell>
          <cell r="O162">
            <v>14.48</v>
          </cell>
          <cell r="P162">
            <v>6386010</v>
          </cell>
        </row>
        <row r="163">
          <cell r="E163">
            <v>39225</v>
          </cell>
          <cell r="F163">
            <v>14.33</v>
          </cell>
          <cell r="G163">
            <v>39225</v>
          </cell>
          <cell r="H163">
            <v>1580858</v>
          </cell>
          <cell r="I163">
            <v>39225</v>
          </cell>
          <cell r="J163">
            <v>14.601100000000001</v>
          </cell>
          <cell r="K163">
            <v>39225</v>
          </cell>
          <cell r="L163">
            <v>7164016</v>
          </cell>
          <cell r="N163">
            <v>39225</v>
          </cell>
          <cell r="O163">
            <v>14.33</v>
          </cell>
          <cell r="P163">
            <v>8744874</v>
          </cell>
        </row>
        <row r="164">
          <cell r="E164">
            <v>39226</v>
          </cell>
          <cell r="F164">
            <v>13.84</v>
          </cell>
          <cell r="G164">
            <v>39226</v>
          </cell>
          <cell r="H164">
            <v>2084154</v>
          </cell>
          <cell r="I164">
            <v>39226</v>
          </cell>
          <cell r="J164">
            <v>14.085599999999999</v>
          </cell>
          <cell r="K164">
            <v>39226</v>
          </cell>
          <cell r="L164">
            <v>8102708</v>
          </cell>
          <cell r="N164">
            <v>39226</v>
          </cell>
          <cell r="O164">
            <v>13.84</v>
          </cell>
          <cell r="P164">
            <v>10186862</v>
          </cell>
        </row>
        <row r="165">
          <cell r="E165">
            <v>39227</v>
          </cell>
          <cell r="F165">
            <v>14.09</v>
          </cell>
          <cell r="G165">
            <v>39227</v>
          </cell>
          <cell r="H165">
            <v>1803074</v>
          </cell>
          <cell r="I165">
            <v>39227</v>
          </cell>
          <cell r="J165">
            <v>14.113300000000001</v>
          </cell>
          <cell r="K165">
            <v>39227</v>
          </cell>
          <cell r="L165">
            <v>6518400</v>
          </cell>
          <cell r="N165">
            <v>39227</v>
          </cell>
          <cell r="O165">
            <v>14.09</v>
          </cell>
          <cell r="P165">
            <v>8321474</v>
          </cell>
        </row>
        <row r="166">
          <cell r="E166">
            <v>39230</v>
          </cell>
          <cell r="F166">
            <v>14.39</v>
          </cell>
          <cell r="G166">
            <v>39230</v>
          </cell>
          <cell r="H166">
            <v>364836</v>
          </cell>
          <cell r="I166">
            <v>39230</v>
          </cell>
          <cell r="J166">
            <v>14.3652</v>
          </cell>
          <cell r="K166">
            <v>39230</v>
          </cell>
          <cell r="L166">
            <v>6518400</v>
          </cell>
          <cell r="N166">
            <v>39230</v>
          </cell>
          <cell r="O166">
            <v>14.39</v>
          </cell>
          <cell r="P166">
            <v>6883236</v>
          </cell>
        </row>
        <row r="167">
          <cell r="E167">
            <v>39231</v>
          </cell>
          <cell r="F167">
            <v>14.14</v>
          </cell>
          <cell r="G167">
            <v>39231</v>
          </cell>
          <cell r="H167">
            <v>1762035</v>
          </cell>
          <cell r="I167">
            <v>39231</v>
          </cell>
          <cell r="J167">
            <v>14.178699999999999</v>
          </cell>
          <cell r="K167">
            <v>39231</v>
          </cell>
          <cell r="L167">
            <v>4390950</v>
          </cell>
          <cell r="N167">
            <v>39231</v>
          </cell>
          <cell r="O167">
            <v>14.14</v>
          </cell>
          <cell r="P167">
            <v>6152985</v>
          </cell>
        </row>
        <row r="168">
          <cell r="E168">
            <v>39232</v>
          </cell>
          <cell r="F168">
            <v>13.94</v>
          </cell>
          <cell r="G168">
            <v>39232</v>
          </cell>
          <cell r="H168">
            <v>2408798</v>
          </cell>
          <cell r="I168">
            <v>39232</v>
          </cell>
          <cell r="J168">
            <v>13.964499999999999</v>
          </cell>
          <cell r="K168">
            <v>39232</v>
          </cell>
          <cell r="L168">
            <v>5551181</v>
          </cell>
          <cell r="N168">
            <v>39232</v>
          </cell>
          <cell r="O168">
            <v>13.94</v>
          </cell>
          <cell r="P168">
            <v>7959979</v>
          </cell>
        </row>
        <row r="169">
          <cell r="E169">
            <v>39233</v>
          </cell>
          <cell r="F169">
            <v>14.27</v>
          </cell>
          <cell r="G169">
            <v>39233</v>
          </cell>
          <cell r="H169">
            <v>3758109</v>
          </cell>
          <cell r="I169">
            <v>39233</v>
          </cell>
          <cell r="J169">
            <v>14.218999999999999</v>
          </cell>
          <cell r="K169">
            <v>39233</v>
          </cell>
          <cell r="L169">
            <v>6950600</v>
          </cell>
          <cell r="N169">
            <v>39233</v>
          </cell>
          <cell r="O169">
            <v>14.27</v>
          </cell>
          <cell r="P169">
            <v>10708709</v>
          </cell>
        </row>
        <row r="170">
          <cell r="E170">
            <v>39234</v>
          </cell>
          <cell r="F170">
            <v>14.88</v>
          </cell>
          <cell r="G170">
            <v>39234</v>
          </cell>
          <cell r="H170">
            <v>3737633</v>
          </cell>
          <cell r="I170">
            <v>39234</v>
          </cell>
          <cell r="J170">
            <v>14.8186</v>
          </cell>
          <cell r="K170">
            <v>39234</v>
          </cell>
          <cell r="L170">
            <v>8290250</v>
          </cell>
          <cell r="N170">
            <v>39234</v>
          </cell>
          <cell r="O170">
            <v>14.88</v>
          </cell>
          <cell r="P170">
            <v>12027883</v>
          </cell>
        </row>
        <row r="171">
          <cell r="E171">
            <v>39237</v>
          </cell>
          <cell r="F171">
            <v>14.89</v>
          </cell>
          <cell r="G171">
            <v>39237</v>
          </cell>
          <cell r="H171">
            <v>2295319</v>
          </cell>
          <cell r="I171">
            <v>39237</v>
          </cell>
          <cell r="J171">
            <v>14.876899999999999</v>
          </cell>
          <cell r="K171">
            <v>39237</v>
          </cell>
          <cell r="L171">
            <v>6560000</v>
          </cell>
          <cell r="N171">
            <v>39237</v>
          </cell>
          <cell r="O171">
            <v>14.89</v>
          </cell>
          <cell r="P171">
            <v>8855319</v>
          </cell>
        </row>
        <row r="172">
          <cell r="E172">
            <v>39238</v>
          </cell>
          <cell r="F172">
            <v>14.8</v>
          </cell>
          <cell r="G172">
            <v>39238</v>
          </cell>
          <cell r="H172">
            <v>1585944</v>
          </cell>
          <cell r="I172">
            <v>39238</v>
          </cell>
          <cell r="J172">
            <v>14.7522</v>
          </cell>
          <cell r="K172">
            <v>39238</v>
          </cell>
          <cell r="L172">
            <v>6230582</v>
          </cell>
          <cell r="N172">
            <v>39238</v>
          </cell>
          <cell r="O172">
            <v>14.8</v>
          </cell>
          <cell r="P172">
            <v>7816526</v>
          </cell>
        </row>
        <row r="173">
          <cell r="E173">
            <v>39239</v>
          </cell>
          <cell r="F173">
            <v>14.62</v>
          </cell>
          <cell r="G173">
            <v>39239</v>
          </cell>
          <cell r="H173">
            <v>2982991</v>
          </cell>
          <cell r="I173">
            <v>39239</v>
          </cell>
          <cell r="J173">
            <v>14.4764</v>
          </cell>
          <cell r="K173">
            <v>39239</v>
          </cell>
          <cell r="L173">
            <v>6160651</v>
          </cell>
          <cell r="N173">
            <v>39239</v>
          </cell>
          <cell r="O173">
            <v>14.62</v>
          </cell>
          <cell r="P173">
            <v>9143642</v>
          </cell>
        </row>
        <row r="174">
          <cell r="E174">
            <v>39240</v>
          </cell>
          <cell r="F174">
            <v>13.94</v>
          </cell>
          <cell r="G174">
            <v>39240</v>
          </cell>
          <cell r="H174">
            <v>5111596</v>
          </cell>
          <cell r="I174">
            <v>39240</v>
          </cell>
          <cell r="J174">
            <v>14.1973</v>
          </cell>
          <cell r="K174">
            <v>39240</v>
          </cell>
          <cell r="L174">
            <v>9920935</v>
          </cell>
          <cell r="N174">
            <v>39240</v>
          </cell>
          <cell r="O174">
            <v>13.94</v>
          </cell>
          <cell r="P174">
            <v>15032531</v>
          </cell>
        </row>
        <row r="175">
          <cell r="E175">
            <v>39241</v>
          </cell>
          <cell r="F175">
            <v>13.8</v>
          </cell>
          <cell r="G175">
            <v>39241</v>
          </cell>
          <cell r="H175">
            <v>2624527</v>
          </cell>
          <cell r="I175">
            <v>39241</v>
          </cell>
          <cell r="J175">
            <v>13.769399999999999</v>
          </cell>
          <cell r="K175">
            <v>39241</v>
          </cell>
          <cell r="L175">
            <v>7319700</v>
          </cell>
          <cell r="N175">
            <v>39241</v>
          </cell>
          <cell r="O175">
            <v>13.8</v>
          </cell>
          <cell r="P175">
            <v>9944227</v>
          </cell>
        </row>
        <row r="176">
          <cell r="E176">
            <v>39244</v>
          </cell>
          <cell r="F176">
            <v>13.78</v>
          </cell>
          <cell r="G176">
            <v>39244</v>
          </cell>
          <cell r="H176">
            <v>1551041</v>
          </cell>
          <cell r="I176">
            <v>39244</v>
          </cell>
          <cell r="J176">
            <v>13.835599999999999</v>
          </cell>
          <cell r="K176">
            <v>39244</v>
          </cell>
          <cell r="L176">
            <v>6418306</v>
          </cell>
          <cell r="N176">
            <v>39244</v>
          </cell>
          <cell r="O176">
            <v>13.78</v>
          </cell>
          <cell r="P176">
            <v>7969347</v>
          </cell>
        </row>
        <row r="177">
          <cell r="E177">
            <v>39245</v>
          </cell>
          <cell r="F177">
            <v>13.19</v>
          </cell>
          <cell r="G177">
            <v>39245</v>
          </cell>
          <cell r="H177">
            <v>3049233</v>
          </cell>
          <cell r="I177">
            <v>39245</v>
          </cell>
          <cell r="J177">
            <v>13.381</v>
          </cell>
          <cell r="K177">
            <v>39245</v>
          </cell>
          <cell r="L177">
            <v>10341265</v>
          </cell>
          <cell r="N177">
            <v>39245</v>
          </cell>
          <cell r="O177">
            <v>13.19</v>
          </cell>
          <cell r="P177">
            <v>13390498</v>
          </cell>
        </row>
        <row r="178">
          <cell r="E178">
            <v>39246</v>
          </cell>
          <cell r="F178">
            <v>13.38</v>
          </cell>
          <cell r="G178">
            <v>39246</v>
          </cell>
          <cell r="H178">
            <v>2866660</v>
          </cell>
          <cell r="I178">
            <v>39246</v>
          </cell>
          <cell r="J178">
            <v>13.3301</v>
          </cell>
          <cell r="K178">
            <v>39246</v>
          </cell>
          <cell r="L178">
            <v>6036100</v>
          </cell>
          <cell r="N178">
            <v>39246</v>
          </cell>
          <cell r="O178">
            <v>13.38</v>
          </cell>
          <cell r="P178">
            <v>8902760</v>
          </cell>
        </row>
        <row r="179">
          <cell r="E179">
            <v>39247</v>
          </cell>
          <cell r="F179">
            <v>13.59</v>
          </cell>
          <cell r="G179">
            <v>39247</v>
          </cell>
          <cell r="H179">
            <v>2199541</v>
          </cell>
          <cell r="I179">
            <v>39247</v>
          </cell>
          <cell r="J179">
            <v>13.567399999999999</v>
          </cell>
          <cell r="K179">
            <v>39247</v>
          </cell>
          <cell r="L179">
            <v>4982500</v>
          </cell>
          <cell r="N179">
            <v>39247</v>
          </cell>
          <cell r="O179">
            <v>13.59</v>
          </cell>
          <cell r="P179">
            <v>7182041</v>
          </cell>
        </row>
        <row r="180">
          <cell r="E180">
            <v>39248</v>
          </cell>
          <cell r="F180">
            <v>13.9</v>
          </cell>
          <cell r="G180">
            <v>39248</v>
          </cell>
          <cell r="H180">
            <v>3642111</v>
          </cell>
          <cell r="I180">
            <v>39248</v>
          </cell>
          <cell r="J180">
            <v>13.7966</v>
          </cell>
          <cell r="K180">
            <v>39248</v>
          </cell>
          <cell r="L180">
            <v>4547000</v>
          </cell>
          <cell r="N180">
            <v>39248</v>
          </cell>
          <cell r="O180">
            <v>13.9</v>
          </cell>
          <cell r="P180">
            <v>8189111</v>
          </cell>
        </row>
        <row r="181">
          <cell r="E181">
            <v>39251</v>
          </cell>
          <cell r="F181">
            <v>13.91</v>
          </cell>
          <cell r="G181">
            <v>39251</v>
          </cell>
          <cell r="H181">
            <v>1919641</v>
          </cell>
          <cell r="I181">
            <v>39251</v>
          </cell>
          <cell r="J181">
            <v>13.9861</v>
          </cell>
          <cell r="K181">
            <v>39251</v>
          </cell>
          <cell r="L181">
            <v>3513700</v>
          </cell>
          <cell r="N181">
            <v>39251</v>
          </cell>
          <cell r="O181">
            <v>13.91</v>
          </cell>
          <cell r="P181">
            <v>5433341</v>
          </cell>
        </row>
        <row r="182">
          <cell r="E182">
            <v>39252</v>
          </cell>
          <cell r="F182">
            <v>13.9</v>
          </cell>
          <cell r="G182">
            <v>39252</v>
          </cell>
          <cell r="H182">
            <v>2369935</v>
          </cell>
          <cell r="I182">
            <v>39252</v>
          </cell>
          <cell r="J182">
            <v>13.8085</v>
          </cell>
          <cell r="K182">
            <v>39252</v>
          </cell>
          <cell r="L182">
            <v>5413900</v>
          </cell>
          <cell r="N182">
            <v>39252</v>
          </cell>
          <cell r="O182">
            <v>13.9</v>
          </cell>
          <cell r="P182">
            <v>7783835</v>
          </cell>
        </row>
        <row r="183">
          <cell r="E183">
            <v>39253</v>
          </cell>
          <cell r="F183">
            <v>13.5</v>
          </cell>
          <cell r="G183">
            <v>39253</v>
          </cell>
          <cell r="H183">
            <v>1674499</v>
          </cell>
          <cell r="I183">
            <v>39253</v>
          </cell>
          <cell r="J183">
            <v>13.665699999999999</v>
          </cell>
          <cell r="K183">
            <v>39253</v>
          </cell>
          <cell r="L183">
            <v>5717800</v>
          </cell>
          <cell r="N183">
            <v>39253</v>
          </cell>
          <cell r="O183">
            <v>13.5</v>
          </cell>
          <cell r="P183">
            <v>7392299</v>
          </cell>
        </row>
        <row r="184">
          <cell r="E184">
            <v>39254</v>
          </cell>
          <cell r="F184">
            <v>13.69</v>
          </cell>
          <cell r="G184">
            <v>39254</v>
          </cell>
          <cell r="H184">
            <v>2581628</v>
          </cell>
          <cell r="I184">
            <v>39254</v>
          </cell>
          <cell r="J184">
            <v>13.4749</v>
          </cell>
          <cell r="K184">
            <v>39254</v>
          </cell>
          <cell r="L184">
            <v>5541215</v>
          </cell>
          <cell r="N184">
            <v>39254</v>
          </cell>
          <cell r="O184">
            <v>13.69</v>
          </cell>
          <cell r="P184">
            <v>8122843</v>
          </cell>
        </row>
        <row r="185">
          <cell r="E185">
            <v>39255</v>
          </cell>
          <cell r="F185">
            <v>13.56</v>
          </cell>
          <cell r="G185">
            <v>39255</v>
          </cell>
          <cell r="H185">
            <v>1694098</v>
          </cell>
          <cell r="I185">
            <v>39255</v>
          </cell>
          <cell r="J185">
            <v>13.524100000000001</v>
          </cell>
          <cell r="K185">
            <v>39255</v>
          </cell>
          <cell r="L185">
            <v>4084380</v>
          </cell>
          <cell r="N185">
            <v>39255</v>
          </cell>
          <cell r="O185">
            <v>13.56</v>
          </cell>
          <cell r="P185">
            <v>5778478</v>
          </cell>
        </row>
        <row r="186">
          <cell r="E186">
            <v>39258</v>
          </cell>
          <cell r="F186">
            <v>13.14</v>
          </cell>
          <cell r="G186">
            <v>39258</v>
          </cell>
          <cell r="H186">
            <v>2376786</v>
          </cell>
          <cell r="I186">
            <v>39258</v>
          </cell>
          <cell r="J186">
            <v>13.332700000000001</v>
          </cell>
          <cell r="K186">
            <v>39258</v>
          </cell>
          <cell r="L186">
            <v>5148352</v>
          </cell>
          <cell r="N186">
            <v>39258</v>
          </cell>
          <cell r="O186">
            <v>13.14</v>
          </cell>
          <cell r="P186">
            <v>7525138</v>
          </cell>
        </row>
        <row r="187">
          <cell r="E187">
            <v>39259</v>
          </cell>
          <cell r="F187">
            <v>12.63</v>
          </cell>
          <cell r="G187">
            <v>39259</v>
          </cell>
          <cell r="H187">
            <v>2414170</v>
          </cell>
          <cell r="I187">
            <v>39259</v>
          </cell>
          <cell r="J187">
            <v>12.6424</v>
          </cell>
          <cell r="K187">
            <v>39259</v>
          </cell>
          <cell r="L187">
            <v>10919466</v>
          </cell>
          <cell r="N187">
            <v>39259</v>
          </cell>
          <cell r="O187">
            <v>12.63</v>
          </cell>
          <cell r="P187">
            <v>13333636</v>
          </cell>
        </row>
        <row r="188">
          <cell r="E188">
            <v>39260</v>
          </cell>
          <cell r="F188">
            <v>13.02</v>
          </cell>
          <cell r="G188">
            <v>39260</v>
          </cell>
          <cell r="H188">
            <v>4762764</v>
          </cell>
          <cell r="I188">
            <v>39260</v>
          </cell>
          <cell r="J188">
            <v>12.7979</v>
          </cell>
          <cell r="K188">
            <v>39260</v>
          </cell>
          <cell r="L188">
            <v>8413500</v>
          </cell>
          <cell r="N188">
            <v>39260</v>
          </cell>
          <cell r="O188">
            <v>13.02</v>
          </cell>
          <cell r="P188">
            <v>13176264</v>
          </cell>
        </row>
        <row r="189">
          <cell r="E189">
            <v>39261</v>
          </cell>
          <cell r="F189">
            <v>11.83</v>
          </cell>
          <cell r="G189">
            <v>39261</v>
          </cell>
          <cell r="H189">
            <v>15486140</v>
          </cell>
          <cell r="I189">
            <v>39261</v>
          </cell>
          <cell r="J189">
            <v>11.962300000000001</v>
          </cell>
          <cell r="K189">
            <v>39261</v>
          </cell>
          <cell r="L189">
            <v>19550160</v>
          </cell>
          <cell r="N189">
            <v>39261</v>
          </cell>
          <cell r="O189">
            <v>11.83</v>
          </cell>
          <cell r="P189">
            <v>35036300</v>
          </cell>
        </row>
        <row r="190">
          <cell r="E190">
            <v>39262</v>
          </cell>
          <cell r="F190">
            <v>11.83</v>
          </cell>
          <cell r="G190">
            <v>39262</v>
          </cell>
          <cell r="H190">
            <v>4793381</v>
          </cell>
          <cell r="I190">
            <v>39262</v>
          </cell>
          <cell r="J190">
            <v>11.8393</v>
          </cell>
          <cell r="K190">
            <v>39262</v>
          </cell>
          <cell r="L190">
            <v>9193257</v>
          </cell>
          <cell r="N190">
            <v>39262</v>
          </cell>
          <cell r="O190">
            <v>11.83</v>
          </cell>
          <cell r="P190">
            <v>13986638</v>
          </cell>
        </row>
        <row r="191">
          <cell r="E191">
            <v>39265</v>
          </cell>
          <cell r="F191">
            <v>11.83</v>
          </cell>
          <cell r="G191">
            <v>39265</v>
          </cell>
          <cell r="H191">
            <v>4793381</v>
          </cell>
          <cell r="I191">
            <v>39265</v>
          </cell>
          <cell r="J191">
            <v>11.8393</v>
          </cell>
          <cell r="K191">
            <v>39265</v>
          </cell>
          <cell r="L191">
            <v>4235900</v>
          </cell>
          <cell r="N191">
            <v>39265</v>
          </cell>
          <cell r="O191">
            <v>11.83</v>
          </cell>
          <cell r="P191">
            <v>9029281</v>
          </cell>
        </row>
        <row r="192">
          <cell r="E192">
            <v>39266</v>
          </cell>
          <cell r="F192">
            <v>12.07</v>
          </cell>
          <cell r="G192">
            <v>39266</v>
          </cell>
          <cell r="H192">
            <v>5290494</v>
          </cell>
          <cell r="I192">
            <v>39266</v>
          </cell>
          <cell r="J192">
            <v>12.0298</v>
          </cell>
          <cell r="K192">
            <v>39266</v>
          </cell>
          <cell r="L192">
            <v>2631600</v>
          </cell>
          <cell r="N192">
            <v>39266</v>
          </cell>
          <cell r="O192">
            <v>12.07</v>
          </cell>
          <cell r="P192">
            <v>7922094</v>
          </cell>
        </row>
        <row r="193">
          <cell r="E193">
            <v>39267</v>
          </cell>
          <cell r="F193">
            <v>12.41</v>
          </cell>
          <cell r="G193">
            <v>39267</v>
          </cell>
          <cell r="H193">
            <v>6384177</v>
          </cell>
          <cell r="I193">
            <v>39267</v>
          </cell>
          <cell r="J193">
            <v>12.3672</v>
          </cell>
          <cell r="K193">
            <v>39267</v>
          </cell>
          <cell r="L193">
            <v>2631600</v>
          </cell>
          <cell r="N193">
            <v>39267</v>
          </cell>
          <cell r="O193">
            <v>12.41</v>
          </cell>
          <cell r="P193">
            <v>9015777</v>
          </cell>
        </row>
        <row r="194">
          <cell r="E194">
            <v>39268</v>
          </cell>
          <cell r="F194">
            <v>12.22</v>
          </cell>
          <cell r="G194">
            <v>39268</v>
          </cell>
          <cell r="H194">
            <v>5571236</v>
          </cell>
          <cell r="I194">
            <v>39268</v>
          </cell>
          <cell r="J194">
            <v>12.2486</v>
          </cell>
          <cell r="K194">
            <v>39268</v>
          </cell>
          <cell r="L194">
            <v>7266656</v>
          </cell>
          <cell r="N194">
            <v>39268</v>
          </cell>
          <cell r="O194">
            <v>12.22</v>
          </cell>
          <cell r="P194">
            <v>12837892</v>
          </cell>
        </row>
        <row r="195">
          <cell r="E195">
            <v>39269</v>
          </cell>
          <cell r="F195">
            <v>12.46</v>
          </cell>
          <cell r="G195">
            <v>39269</v>
          </cell>
          <cell r="H195">
            <v>8373205</v>
          </cell>
          <cell r="I195">
            <v>39269</v>
          </cell>
          <cell r="J195">
            <v>12.3483</v>
          </cell>
          <cell r="K195">
            <v>39269</v>
          </cell>
          <cell r="L195">
            <v>9015217</v>
          </cell>
          <cell r="N195">
            <v>39269</v>
          </cell>
          <cell r="O195">
            <v>12.46</v>
          </cell>
          <cell r="P195">
            <v>17388422</v>
          </cell>
        </row>
        <row r="196">
          <cell r="E196">
            <v>39272</v>
          </cell>
          <cell r="F196">
            <v>12.66</v>
          </cell>
          <cell r="G196">
            <v>39272</v>
          </cell>
          <cell r="H196">
            <v>6166018</v>
          </cell>
          <cell r="I196">
            <v>39272</v>
          </cell>
          <cell r="J196">
            <v>12.6304</v>
          </cell>
          <cell r="K196">
            <v>39272</v>
          </cell>
          <cell r="L196">
            <v>8413250</v>
          </cell>
          <cell r="N196">
            <v>39272</v>
          </cell>
          <cell r="O196">
            <v>12.66</v>
          </cell>
          <cell r="P196">
            <v>14579268</v>
          </cell>
        </row>
        <row r="197">
          <cell r="E197">
            <v>39273</v>
          </cell>
          <cell r="F197">
            <v>12.6</v>
          </cell>
          <cell r="G197">
            <v>39273</v>
          </cell>
          <cell r="H197">
            <v>7130073</v>
          </cell>
          <cell r="I197">
            <v>39273</v>
          </cell>
          <cell r="J197">
            <v>12.777699999999999</v>
          </cell>
          <cell r="K197">
            <v>39273</v>
          </cell>
          <cell r="L197">
            <v>7282075</v>
          </cell>
          <cell r="N197">
            <v>39273</v>
          </cell>
          <cell r="O197">
            <v>12.6</v>
          </cell>
          <cell r="P197">
            <v>14412148</v>
          </cell>
        </row>
        <row r="198">
          <cell r="E198">
            <v>39274</v>
          </cell>
          <cell r="F198">
            <v>12.47</v>
          </cell>
          <cell r="G198">
            <v>39274</v>
          </cell>
          <cell r="H198">
            <v>3091917</v>
          </cell>
          <cell r="I198">
            <v>39274</v>
          </cell>
          <cell r="J198">
            <v>12.5344</v>
          </cell>
          <cell r="K198">
            <v>39274</v>
          </cell>
          <cell r="L198">
            <v>5355700</v>
          </cell>
          <cell r="N198">
            <v>39274</v>
          </cell>
          <cell r="O198">
            <v>12.47</v>
          </cell>
          <cell r="P198">
            <v>8447617</v>
          </cell>
        </row>
        <row r="199">
          <cell r="E199">
            <v>39275</v>
          </cell>
          <cell r="F199">
            <v>12.82</v>
          </cell>
          <cell r="G199">
            <v>39275</v>
          </cell>
          <cell r="H199">
            <v>5919898</v>
          </cell>
          <cell r="I199">
            <v>39275</v>
          </cell>
          <cell r="J199">
            <v>12.7364</v>
          </cell>
          <cell r="K199">
            <v>39275</v>
          </cell>
          <cell r="L199">
            <v>5639800</v>
          </cell>
          <cell r="N199">
            <v>39275</v>
          </cell>
          <cell r="O199">
            <v>12.82</v>
          </cell>
          <cell r="P199">
            <v>11559698</v>
          </cell>
        </row>
        <row r="200">
          <cell r="E200">
            <v>39276</v>
          </cell>
          <cell r="F200">
            <v>12.92</v>
          </cell>
          <cell r="G200">
            <v>39276</v>
          </cell>
          <cell r="H200">
            <v>3513910</v>
          </cell>
          <cell r="I200">
            <v>39276</v>
          </cell>
          <cell r="J200">
            <v>12.863200000000001</v>
          </cell>
          <cell r="K200">
            <v>39276</v>
          </cell>
          <cell r="L200">
            <v>6321100</v>
          </cell>
          <cell r="N200">
            <v>39276</v>
          </cell>
          <cell r="O200">
            <v>12.92</v>
          </cell>
          <cell r="P200">
            <v>9835010</v>
          </cell>
        </row>
        <row r="201">
          <cell r="E201">
            <v>39279</v>
          </cell>
          <cell r="F201">
            <v>12.55</v>
          </cell>
          <cell r="G201">
            <v>39279</v>
          </cell>
          <cell r="H201">
            <v>2813049</v>
          </cell>
          <cell r="I201">
            <v>39279</v>
          </cell>
          <cell r="J201">
            <v>12.6647</v>
          </cell>
          <cell r="K201">
            <v>39279</v>
          </cell>
          <cell r="L201">
            <v>5272200</v>
          </cell>
          <cell r="N201">
            <v>39279</v>
          </cell>
          <cell r="O201">
            <v>12.55</v>
          </cell>
          <cell r="P201">
            <v>8085249</v>
          </cell>
        </row>
        <row r="202">
          <cell r="E202">
            <v>39280</v>
          </cell>
          <cell r="F202">
            <v>12.6</v>
          </cell>
          <cell r="G202">
            <v>39280</v>
          </cell>
          <cell r="H202">
            <v>2185352</v>
          </cell>
          <cell r="I202">
            <v>39280</v>
          </cell>
          <cell r="J202">
            <v>12.555199999999999</v>
          </cell>
          <cell r="K202">
            <v>39280</v>
          </cell>
          <cell r="L202">
            <v>6064500</v>
          </cell>
          <cell r="N202">
            <v>39280</v>
          </cell>
          <cell r="O202">
            <v>12.6</v>
          </cell>
          <cell r="P202">
            <v>8249852</v>
          </cell>
        </row>
        <row r="203">
          <cell r="E203">
            <v>39281</v>
          </cell>
          <cell r="F203">
            <v>13.1</v>
          </cell>
          <cell r="G203">
            <v>39281</v>
          </cell>
          <cell r="H203">
            <v>5838335</v>
          </cell>
          <cell r="I203">
            <v>39281</v>
          </cell>
          <cell r="J203">
            <v>12.900399999999999</v>
          </cell>
          <cell r="K203">
            <v>39281</v>
          </cell>
          <cell r="L203">
            <v>10512371</v>
          </cell>
          <cell r="N203">
            <v>39281</v>
          </cell>
          <cell r="O203">
            <v>13.1</v>
          </cell>
          <cell r="P203">
            <v>16350706</v>
          </cell>
        </row>
        <row r="204">
          <cell r="E204">
            <v>39282</v>
          </cell>
          <cell r="F204">
            <v>13.4</v>
          </cell>
          <cell r="G204">
            <v>39282</v>
          </cell>
          <cell r="H204">
            <v>3289288</v>
          </cell>
          <cell r="I204">
            <v>39282</v>
          </cell>
          <cell r="J204">
            <v>13.3116</v>
          </cell>
          <cell r="K204">
            <v>39282</v>
          </cell>
          <cell r="L204">
            <v>8817365</v>
          </cell>
          <cell r="N204">
            <v>39282</v>
          </cell>
          <cell r="O204">
            <v>13.4</v>
          </cell>
          <cell r="P204">
            <v>12106653</v>
          </cell>
        </row>
        <row r="205">
          <cell r="E205">
            <v>39283</v>
          </cell>
          <cell r="F205">
            <v>13.25</v>
          </cell>
          <cell r="G205">
            <v>39283</v>
          </cell>
          <cell r="H205">
            <v>4429322</v>
          </cell>
          <cell r="I205">
            <v>39283</v>
          </cell>
          <cell r="J205">
            <v>13.24</v>
          </cell>
          <cell r="K205">
            <v>39283</v>
          </cell>
          <cell r="L205">
            <v>8345303</v>
          </cell>
          <cell r="N205">
            <v>39283</v>
          </cell>
          <cell r="O205">
            <v>13.25</v>
          </cell>
          <cell r="P205">
            <v>12774625</v>
          </cell>
        </row>
        <row r="206">
          <cell r="E206">
            <v>39286</v>
          </cell>
          <cell r="F206">
            <v>13.06</v>
          </cell>
          <cell r="G206">
            <v>39286</v>
          </cell>
          <cell r="H206">
            <v>3235613</v>
          </cell>
          <cell r="I206">
            <v>39286</v>
          </cell>
          <cell r="J206">
            <v>12.9488</v>
          </cell>
          <cell r="K206">
            <v>39286</v>
          </cell>
          <cell r="L206">
            <v>5824405</v>
          </cell>
          <cell r="N206">
            <v>39286</v>
          </cell>
          <cell r="O206">
            <v>13.06</v>
          </cell>
          <cell r="P206">
            <v>9060018</v>
          </cell>
        </row>
        <row r="207">
          <cell r="E207">
            <v>39287</v>
          </cell>
          <cell r="F207">
            <v>12.58</v>
          </cell>
          <cell r="G207">
            <v>39287</v>
          </cell>
          <cell r="H207">
            <v>2213837</v>
          </cell>
          <cell r="I207">
            <v>39287</v>
          </cell>
          <cell r="J207">
            <v>12.822699999999999</v>
          </cell>
          <cell r="K207">
            <v>39287</v>
          </cell>
          <cell r="L207">
            <v>7049339</v>
          </cell>
          <cell r="N207">
            <v>39287</v>
          </cell>
          <cell r="O207">
            <v>12.58</v>
          </cell>
          <cell r="P207">
            <v>9263176</v>
          </cell>
        </row>
        <row r="208">
          <cell r="E208">
            <v>39288</v>
          </cell>
          <cell r="F208">
            <v>12.15</v>
          </cell>
          <cell r="G208">
            <v>39288</v>
          </cell>
          <cell r="H208">
            <v>2777085</v>
          </cell>
          <cell r="I208">
            <v>39288</v>
          </cell>
          <cell r="J208">
            <v>12.19</v>
          </cell>
          <cell r="K208">
            <v>39288</v>
          </cell>
          <cell r="L208">
            <v>8215525</v>
          </cell>
          <cell r="N208">
            <v>39288</v>
          </cell>
          <cell r="O208">
            <v>12.15</v>
          </cell>
          <cell r="P208">
            <v>10992610</v>
          </cell>
        </row>
        <row r="209">
          <cell r="E209">
            <v>39289</v>
          </cell>
          <cell r="F209">
            <v>11.95</v>
          </cell>
          <cell r="G209">
            <v>39289</v>
          </cell>
          <cell r="H209">
            <v>5705456</v>
          </cell>
          <cell r="I209">
            <v>39289</v>
          </cell>
          <cell r="J209">
            <v>11.9605</v>
          </cell>
          <cell r="K209">
            <v>39289</v>
          </cell>
          <cell r="L209">
            <v>7763478</v>
          </cell>
          <cell r="N209">
            <v>39289</v>
          </cell>
          <cell r="O209">
            <v>11.95</v>
          </cell>
          <cell r="P209">
            <v>13468934</v>
          </cell>
        </row>
        <row r="210">
          <cell r="E210">
            <v>39290</v>
          </cell>
          <cell r="F210">
            <v>11.8</v>
          </cell>
          <cell r="G210">
            <v>39290</v>
          </cell>
          <cell r="H210">
            <v>2124655</v>
          </cell>
          <cell r="I210">
            <v>39290</v>
          </cell>
          <cell r="J210">
            <v>11.905799999999999</v>
          </cell>
          <cell r="K210">
            <v>39290</v>
          </cell>
          <cell r="L210">
            <v>7336700</v>
          </cell>
          <cell r="N210">
            <v>39290</v>
          </cell>
          <cell r="O210">
            <v>11.8</v>
          </cell>
          <cell r="P210">
            <v>9461355</v>
          </cell>
        </row>
        <row r="211">
          <cell r="E211">
            <v>39293</v>
          </cell>
          <cell r="F211">
            <v>12.06</v>
          </cell>
          <cell r="G211">
            <v>39293</v>
          </cell>
          <cell r="H211">
            <v>3160762</v>
          </cell>
          <cell r="I211">
            <v>39293</v>
          </cell>
          <cell r="J211">
            <v>11.997</v>
          </cell>
          <cell r="K211">
            <v>39293</v>
          </cell>
          <cell r="L211">
            <v>6444600</v>
          </cell>
          <cell r="N211">
            <v>39293</v>
          </cell>
          <cell r="O211">
            <v>12.06</v>
          </cell>
          <cell r="P211">
            <v>9605362</v>
          </cell>
        </row>
        <row r="212">
          <cell r="E212">
            <v>39294</v>
          </cell>
          <cell r="F212">
            <v>11.81</v>
          </cell>
          <cell r="G212">
            <v>39294</v>
          </cell>
          <cell r="H212">
            <v>2706940</v>
          </cell>
          <cell r="I212">
            <v>39294</v>
          </cell>
          <cell r="J212">
            <v>11.953099999999999</v>
          </cell>
          <cell r="K212">
            <v>39294</v>
          </cell>
          <cell r="L212">
            <v>6250100</v>
          </cell>
          <cell r="N212">
            <v>39294</v>
          </cell>
          <cell r="O212">
            <v>11.81</v>
          </cell>
          <cell r="P212">
            <v>8957040</v>
          </cell>
        </row>
        <row r="213">
          <cell r="E213">
            <v>39295</v>
          </cell>
          <cell r="F213">
            <v>11.41</v>
          </cell>
          <cell r="G213">
            <v>39295</v>
          </cell>
          <cell r="H213">
            <v>4236955</v>
          </cell>
          <cell r="I213">
            <v>39295</v>
          </cell>
          <cell r="J213">
            <v>11.4041</v>
          </cell>
          <cell r="K213">
            <v>39295</v>
          </cell>
          <cell r="L213">
            <v>10492462</v>
          </cell>
          <cell r="N213">
            <v>39295</v>
          </cell>
          <cell r="O213">
            <v>11.41</v>
          </cell>
          <cell r="P213">
            <v>14729417</v>
          </cell>
        </row>
        <row r="214">
          <cell r="E214">
            <v>39296</v>
          </cell>
          <cell r="F214">
            <v>11.37</v>
          </cell>
          <cell r="G214">
            <v>39296</v>
          </cell>
          <cell r="H214">
            <v>2742481</v>
          </cell>
          <cell r="I214">
            <v>39296</v>
          </cell>
          <cell r="J214">
            <v>11.3588</v>
          </cell>
          <cell r="K214">
            <v>39296</v>
          </cell>
          <cell r="L214">
            <v>5994600</v>
          </cell>
          <cell r="N214">
            <v>39296</v>
          </cell>
          <cell r="O214">
            <v>11.37</v>
          </cell>
          <cell r="P214">
            <v>8737081</v>
          </cell>
        </row>
        <row r="215">
          <cell r="E215">
            <v>39297</v>
          </cell>
          <cell r="F215">
            <v>11.24</v>
          </cell>
          <cell r="G215">
            <v>39297</v>
          </cell>
          <cell r="H215">
            <v>2353495</v>
          </cell>
          <cell r="I215">
            <v>39297</v>
          </cell>
          <cell r="J215">
            <v>11.3454</v>
          </cell>
          <cell r="K215">
            <v>39297</v>
          </cell>
          <cell r="L215">
            <v>6533000</v>
          </cell>
          <cell r="N215">
            <v>39297</v>
          </cell>
          <cell r="O215">
            <v>11.24</v>
          </cell>
          <cell r="P215">
            <v>8886495</v>
          </cell>
        </row>
        <row r="216">
          <cell r="E216">
            <v>39300</v>
          </cell>
          <cell r="F216">
            <v>11.24</v>
          </cell>
          <cell r="G216">
            <v>39300</v>
          </cell>
          <cell r="H216">
            <v>2353495</v>
          </cell>
          <cell r="I216">
            <v>39300</v>
          </cell>
          <cell r="J216">
            <v>11.3454</v>
          </cell>
          <cell r="K216">
            <v>39300</v>
          </cell>
          <cell r="L216">
            <v>6872800</v>
          </cell>
          <cell r="N216">
            <v>39300</v>
          </cell>
          <cell r="O216">
            <v>11.24</v>
          </cell>
          <cell r="P216">
            <v>9226295</v>
          </cell>
        </row>
        <row r="217">
          <cell r="E217">
            <v>39301</v>
          </cell>
          <cell r="F217">
            <v>11.22</v>
          </cell>
          <cell r="G217">
            <v>39301</v>
          </cell>
          <cell r="H217">
            <v>1845726</v>
          </cell>
          <cell r="I217">
            <v>39301</v>
          </cell>
          <cell r="J217">
            <v>11.069000000000001</v>
          </cell>
          <cell r="K217">
            <v>39301</v>
          </cell>
          <cell r="L217">
            <v>5138500</v>
          </cell>
          <cell r="N217">
            <v>39301</v>
          </cell>
          <cell r="O217">
            <v>11.22</v>
          </cell>
          <cell r="P217">
            <v>6984226</v>
          </cell>
        </row>
        <row r="218">
          <cell r="E218">
            <v>39302</v>
          </cell>
          <cell r="F218">
            <v>11.89</v>
          </cell>
          <cell r="G218">
            <v>39302</v>
          </cell>
          <cell r="H218">
            <v>5527232</v>
          </cell>
          <cell r="I218">
            <v>39302</v>
          </cell>
          <cell r="J218">
            <v>11.7263</v>
          </cell>
          <cell r="K218">
            <v>39302</v>
          </cell>
          <cell r="L218">
            <v>8404300</v>
          </cell>
          <cell r="N218">
            <v>39302</v>
          </cell>
          <cell r="O218">
            <v>11.89</v>
          </cell>
          <cell r="P218">
            <v>13931532</v>
          </cell>
        </row>
        <row r="219">
          <cell r="E219">
            <v>39303</v>
          </cell>
          <cell r="F219">
            <v>11.55</v>
          </cell>
          <cell r="G219">
            <v>39303</v>
          </cell>
          <cell r="H219">
            <v>3661961</v>
          </cell>
          <cell r="I219">
            <v>39303</v>
          </cell>
          <cell r="J219">
            <v>11.636900000000001</v>
          </cell>
          <cell r="K219">
            <v>39303</v>
          </cell>
          <cell r="L219">
            <v>7592200</v>
          </cell>
          <cell r="N219">
            <v>39303</v>
          </cell>
          <cell r="O219">
            <v>11.55</v>
          </cell>
          <cell r="P219">
            <v>11254161</v>
          </cell>
        </row>
        <row r="220">
          <cell r="E220">
            <v>39304</v>
          </cell>
          <cell r="F220">
            <v>11.85</v>
          </cell>
          <cell r="G220">
            <v>39304</v>
          </cell>
          <cell r="H220">
            <v>6173674</v>
          </cell>
          <cell r="I220">
            <v>39304</v>
          </cell>
          <cell r="J220">
            <v>11.6472</v>
          </cell>
          <cell r="K220">
            <v>39304</v>
          </cell>
          <cell r="L220">
            <v>10827500</v>
          </cell>
          <cell r="N220">
            <v>39304</v>
          </cell>
          <cell r="O220">
            <v>11.85</v>
          </cell>
          <cell r="P220">
            <v>17001174</v>
          </cell>
        </row>
        <row r="221">
          <cell r="E221">
            <v>39307</v>
          </cell>
          <cell r="F221">
            <v>11.57</v>
          </cell>
          <cell r="G221">
            <v>39307</v>
          </cell>
          <cell r="H221">
            <v>3235240</v>
          </cell>
          <cell r="I221">
            <v>39307</v>
          </cell>
          <cell r="J221">
            <v>11.6104</v>
          </cell>
          <cell r="K221">
            <v>39307</v>
          </cell>
          <cell r="L221">
            <v>5097800</v>
          </cell>
          <cell r="N221">
            <v>39307</v>
          </cell>
          <cell r="O221">
            <v>11.57</v>
          </cell>
          <cell r="P221">
            <v>8333040</v>
          </cell>
        </row>
        <row r="222">
          <cell r="E222">
            <v>39308</v>
          </cell>
          <cell r="F222">
            <v>11.02</v>
          </cell>
          <cell r="G222">
            <v>39308</v>
          </cell>
          <cell r="H222">
            <v>5875496</v>
          </cell>
          <cell r="I222">
            <v>39308</v>
          </cell>
          <cell r="J222">
            <v>11.1843</v>
          </cell>
          <cell r="K222">
            <v>39308</v>
          </cell>
          <cell r="L222">
            <v>8573900</v>
          </cell>
          <cell r="N222">
            <v>39308</v>
          </cell>
          <cell r="O222">
            <v>11.02</v>
          </cell>
          <cell r="P222">
            <v>14449396</v>
          </cell>
        </row>
        <row r="223">
          <cell r="E223">
            <v>39309</v>
          </cell>
          <cell r="F223">
            <v>10.31</v>
          </cell>
          <cell r="G223">
            <v>39309</v>
          </cell>
          <cell r="H223">
            <v>5348355</v>
          </cell>
          <cell r="I223">
            <v>39309</v>
          </cell>
          <cell r="J223">
            <v>10.662699999999999</v>
          </cell>
          <cell r="K223">
            <v>39309</v>
          </cell>
          <cell r="L223">
            <v>10970300</v>
          </cell>
          <cell r="N223">
            <v>39309</v>
          </cell>
          <cell r="O223">
            <v>10.31</v>
          </cell>
          <cell r="P223">
            <v>16318655</v>
          </cell>
        </row>
        <row r="224">
          <cell r="E224">
            <v>39310</v>
          </cell>
          <cell r="F224">
            <v>9.74</v>
          </cell>
          <cell r="G224">
            <v>39310</v>
          </cell>
          <cell r="H224">
            <v>8847113</v>
          </cell>
          <cell r="I224">
            <v>39310</v>
          </cell>
          <cell r="J224">
            <v>9.4811999999999994</v>
          </cell>
          <cell r="K224">
            <v>39310</v>
          </cell>
          <cell r="L224">
            <v>16282800</v>
          </cell>
          <cell r="N224">
            <v>39310</v>
          </cell>
          <cell r="O224">
            <v>9.74</v>
          </cell>
          <cell r="P224">
            <v>25129913</v>
          </cell>
        </row>
        <row r="225">
          <cell r="E225">
            <v>39311</v>
          </cell>
          <cell r="F225">
            <v>10.27</v>
          </cell>
          <cell r="G225">
            <v>39311</v>
          </cell>
          <cell r="H225">
            <v>4595625</v>
          </cell>
          <cell r="I225">
            <v>39311</v>
          </cell>
          <cell r="J225">
            <v>10.173400000000001</v>
          </cell>
          <cell r="K225">
            <v>39311</v>
          </cell>
          <cell r="L225">
            <v>9800000</v>
          </cell>
          <cell r="N225">
            <v>39311</v>
          </cell>
          <cell r="O225">
            <v>10.27</v>
          </cell>
          <cell r="P225">
            <v>14395625</v>
          </cell>
        </row>
        <row r="226">
          <cell r="E226">
            <v>39314</v>
          </cell>
          <cell r="F226">
            <v>10.48</v>
          </cell>
          <cell r="G226">
            <v>39314</v>
          </cell>
          <cell r="H226">
            <v>4211290</v>
          </cell>
          <cell r="I226">
            <v>39314</v>
          </cell>
          <cell r="J226">
            <v>10.4823</v>
          </cell>
          <cell r="K226">
            <v>39314</v>
          </cell>
          <cell r="L226">
            <v>6435900</v>
          </cell>
          <cell r="N226">
            <v>39314</v>
          </cell>
          <cell r="O226">
            <v>10.48</v>
          </cell>
          <cell r="P226">
            <v>10647190</v>
          </cell>
        </row>
        <row r="227">
          <cell r="E227">
            <v>39315</v>
          </cell>
          <cell r="F227">
            <v>10.58</v>
          </cell>
          <cell r="G227">
            <v>39315</v>
          </cell>
          <cell r="H227">
            <v>3728813</v>
          </cell>
          <cell r="I227">
            <v>39315</v>
          </cell>
          <cell r="J227">
            <v>10.5741</v>
          </cell>
          <cell r="K227">
            <v>39315</v>
          </cell>
          <cell r="L227">
            <v>4204200</v>
          </cell>
          <cell r="N227">
            <v>39315</v>
          </cell>
          <cell r="O227">
            <v>10.58</v>
          </cell>
          <cell r="P227">
            <v>7933013</v>
          </cell>
        </row>
        <row r="228">
          <cell r="E228">
            <v>39316</v>
          </cell>
          <cell r="F228">
            <v>10.81</v>
          </cell>
          <cell r="G228">
            <v>39316</v>
          </cell>
          <cell r="H228">
            <v>2388028</v>
          </cell>
          <cell r="I228">
            <v>39316</v>
          </cell>
          <cell r="J228">
            <v>10.7691</v>
          </cell>
          <cell r="K228">
            <v>39316</v>
          </cell>
          <cell r="L228">
            <v>3959800</v>
          </cell>
          <cell r="N228">
            <v>39316</v>
          </cell>
          <cell r="O228">
            <v>10.81</v>
          </cell>
          <cell r="P228">
            <v>6347828</v>
          </cell>
        </row>
        <row r="229">
          <cell r="E229">
            <v>39317</v>
          </cell>
          <cell r="F229">
            <v>10.57</v>
          </cell>
          <cell r="G229">
            <v>39317</v>
          </cell>
          <cell r="H229">
            <v>1898026</v>
          </cell>
          <cell r="I229">
            <v>39317</v>
          </cell>
          <cell r="J229">
            <v>10.745699999999999</v>
          </cell>
          <cell r="K229">
            <v>39317</v>
          </cell>
          <cell r="L229">
            <v>4168400</v>
          </cell>
          <cell r="N229">
            <v>39317</v>
          </cell>
          <cell r="O229">
            <v>10.57</v>
          </cell>
          <cell r="P229">
            <v>6066426</v>
          </cell>
        </row>
        <row r="230">
          <cell r="E230">
            <v>39318</v>
          </cell>
          <cell r="F230">
            <v>10.87</v>
          </cell>
          <cell r="G230">
            <v>39318</v>
          </cell>
          <cell r="H230">
            <v>2262036</v>
          </cell>
          <cell r="I230">
            <v>39318</v>
          </cell>
          <cell r="J230">
            <v>10.812099999999999</v>
          </cell>
          <cell r="K230">
            <v>39318</v>
          </cell>
          <cell r="L230">
            <v>3826100</v>
          </cell>
          <cell r="N230">
            <v>39318</v>
          </cell>
          <cell r="O230">
            <v>10.87</v>
          </cell>
          <cell r="P230">
            <v>6088136</v>
          </cell>
        </row>
        <row r="231">
          <cell r="E231">
            <v>39321</v>
          </cell>
          <cell r="F231">
            <v>10.79</v>
          </cell>
          <cell r="G231">
            <v>39321</v>
          </cell>
          <cell r="H231">
            <v>1051479</v>
          </cell>
          <cell r="I231">
            <v>39321</v>
          </cell>
          <cell r="J231">
            <v>10.7982</v>
          </cell>
          <cell r="K231">
            <v>39321</v>
          </cell>
          <cell r="L231">
            <v>2493808</v>
          </cell>
          <cell r="N231">
            <v>39321</v>
          </cell>
          <cell r="O231">
            <v>10.79</v>
          </cell>
          <cell r="P231">
            <v>3545287</v>
          </cell>
        </row>
        <row r="232">
          <cell r="E232">
            <v>39322</v>
          </cell>
          <cell r="F232">
            <v>10.66</v>
          </cell>
          <cell r="G232">
            <v>39322</v>
          </cell>
          <cell r="H232">
            <v>1577560</v>
          </cell>
          <cell r="I232">
            <v>39322</v>
          </cell>
          <cell r="J232">
            <v>10.633699999999999</v>
          </cell>
          <cell r="K232">
            <v>39322</v>
          </cell>
          <cell r="L232">
            <v>4055700</v>
          </cell>
          <cell r="N232">
            <v>39322</v>
          </cell>
          <cell r="O232">
            <v>10.66</v>
          </cell>
          <cell r="P232">
            <v>5633260</v>
          </cell>
        </row>
        <row r="233">
          <cell r="E233">
            <v>39323</v>
          </cell>
          <cell r="F233">
            <v>11.33</v>
          </cell>
          <cell r="G233">
            <v>39323</v>
          </cell>
          <cell r="H233">
            <v>4546275</v>
          </cell>
          <cell r="I233">
            <v>39323</v>
          </cell>
          <cell r="J233">
            <v>11.0745</v>
          </cell>
          <cell r="K233">
            <v>39323</v>
          </cell>
          <cell r="L233">
            <v>4875500</v>
          </cell>
          <cell r="N233">
            <v>39323</v>
          </cell>
          <cell r="O233">
            <v>11.33</v>
          </cell>
          <cell r="P233">
            <v>9421775</v>
          </cell>
        </row>
        <row r="234">
          <cell r="E234">
            <v>39324</v>
          </cell>
          <cell r="F234">
            <v>11.49</v>
          </cell>
          <cell r="G234">
            <v>39324</v>
          </cell>
          <cell r="H234">
            <v>7943965</v>
          </cell>
          <cell r="I234">
            <v>39324</v>
          </cell>
          <cell r="J234">
            <v>11.5161</v>
          </cell>
          <cell r="K234">
            <v>39324</v>
          </cell>
          <cell r="L234">
            <v>6155400</v>
          </cell>
          <cell r="N234">
            <v>39324</v>
          </cell>
          <cell r="O234">
            <v>11.49</v>
          </cell>
          <cell r="P234">
            <v>14099365</v>
          </cell>
        </row>
        <row r="235">
          <cell r="E235">
            <v>39325</v>
          </cell>
          <cell r="F235">
            <v>11.69</v>
          </cell>
          <cell r="G235">
            <v>39325</v>
          </cell>
          <cell r="H235">
            <v>2066437</v>
          </cell>
          <cell r="I235">
            <v>39325</v>
          </cell>
          <cell r="J235">
            <v>11.700100000000001</v>
          </cell>
          <cell r="K235">
            <v>39325</v>
          </cell>
          <cell r="L235">
            <v>3534500</v>
          </cell>
          <cell r="N235">
            <v>39325</v>
          </cell>
          <cell r="O235">
            <v>11.69</v>
          </cell>
          <cell r="P235">
            <v>5600937</v>
          </cell>
        </row>
        <row r="236">
          <cell r="E236">
            <v>39328</v>
          </cell>
          <cell r="F236">
            <v>11.69</v>
          </cell>
          <cell r="G236">
            <v>39328</v>
          </cell>
          <cell r="H236">
            <v>2066437</v>
          </cell>
          <cell r="I236">
            <v>39328</v>
          </cell>
          <cell r="J236">
            <v>11.700100000000001</v>
          </cell>
          <cell r="K236">
            <v>39328</v>
          </cell>
          <cell r="L236">
            <v>3534500</v>
          </cell>
          <cell r="N236">
            <v>39328</v>
          </cell>
          <cell r="O236">
            <v>11.69</v>
          </cell>
          <cell r="P236">
            <v>5600937</v>
          </cell>
        </row>
        <row r="237">
          <cell r="E237">
            <v>39329</v>
          </cell>
          <cell r="F237">
            <v>12.21</v>
          </cell>
          <cell r="G237">
            <v>39329</v>
          </cell>
          <cell r="H237">
            <v>4428669</v>
          </cell>
          <cell r="I237">
            <v>39329</v>
          </cell>
          <cell r="J237">
            <v>12.1402</v>
          </cell>
          <cell r="K237">
            <v>39329</v>
          </cell>
          <cell r="L237">
            <v>5901500</v>
          </cell>
          <cell r="N237">
            <v>39329</v>
          </cell>
          <cell r="O237">
            <v>12.21</v>
          </cell>
          <cell r="P237">
            <v>10330169</v>
          </cell>
        </row>
        <row r="238">
          <cell r="E238">
            <v>39330</v>
          </cell>
          <cell r="F238">
            <v>12.31</v>
          </cell>
          <cell r="G238">
            <v>39330</v>
          </cell>
          <cell r="H238">
            <v>4110352</v>
          </cell>
          <cell r="I238">
            <v>39330</v>
          </cell>
          <cell r="J238">
            <v>12.232900000000001</v>
          </cell>
          <cell r="K238">
            <v>39330</v>
          </cell>
          <cell r="L238">
            <v>6307400</v>
          </cell>
          <cell r="N238">
            <v>39330</v>
          </cell>
          <cell r="O238">
            <v>12.31</v>
          </cell>
          <cell r="P238">
            <v>10417752</v>
          </cell>
        </row>
        <row r="239">
          <cell r="E239">
            <v>39331</v>
          </cell>
          <cell r="F239">
            <v>13.11</v>
          </cell>
          <cell r="G239">
            <v>39331</v>
          </cell>
          <cell r="H239">
            <v>6764610</v>
          </cell>
          <cell r="I239">
            <v>39331</v>
          </cell>
          <cell r="J239">
            <v>12.913</v>
          </cell>
          <cell r="K239">
            <v>39331</v>
          </cell>
          <cell r="L239">
            <v>9874100</v>
          </cell>
          <cell r="N239">
            <v>39331</v>
          </cell>
          <cell r="O239">
            <v>13.11</v>
          </cell>
          <cell r="P239">
            <v>16638710</v>
          </cell>
        </row>
        <row r="240">
          <cell r="E240">
            <v>39332</v>
          </cell>
          <cell r="F240">
            <v>12.34</v>
          </cell>
          <cell r="G240">
            <v>39332</v>
          </cell>
          <cell r="H240">
            <v>22516915</v>
          </cell>
          <cell r="I240">
            <v>39332</v>
          </cell>
          <cell r="J240">
            <v>12.414300000000001</v>
          </cell>
          <cell r="K240">
            <v>39332</v>
          </cell>
          <cell r="L240">
            <v>14452400</v>
          </cell>
          <cell r="N240">
            <v>39332</v>
          </cell>
          <cell r="O240">
            <v>12.34</v>
          </cell>
          <cell r="P240">
            <v>36969315</v>
          </cell>
        </row>
        <row r="241">
          <cell r="E241">
            <v>39335</v>
          </cell>
          <cell r="F241">
            <v>11.94</v>
          </cell>
          <cell r="G241">
            <v>39335</v>
          </cell>
          <cell r="H241">
            <v>18738531</v>
          </cell>
          <cell r="I241">
            <v>39335</v>
          </cell>
          <cell r="J241">
            <v>12.2277</v>
          </cell>
          <cell r="K241">
            <v>39335</v>
          </cell>
          <cell r="L241">
            <v>8522700</v>
          </cell>
          <cell r="N241">
            <v>39335</v>
          </cell>
          <cell r="O241">
            <v>11.94</v>
          </cell>
          <cell r="P241">
            <v>27261231</v>
          </cell>
        </row>
        <row r="242">
          <cell r="E242">
            <v>39336</v>
          </cell>
          <cell r="F242">
            <v>12.15</v>
          </cell>
          <cell r="G242">
            <v>39336</v>
          </cell>
          <cell r="H242">
            <v>21531055</v>
          </cell>
          <cell r="I242">
            <v>39336</v>
          </cell>
          <cell r="J242">
            <v>12.189299999999999</v>
          </cell>
          <cell r="K242">
            <v>39336</v>
          </cell>
          <cell r="L242">
            <v>10535500</v>
          </cell>
          <cell r="N242">
            <v>39336</v>
          </cell>
          <cell r="O242">
            <v>12.15</v>
          </cell>
          <cell r="P242">
            <v>32066555</v>
          </cell>
        </row>
        <row r="243">
          <cell r="E243">
            <v>39337</v>
          </cell>
          <cell r="F243">
            <v>12.2</v>
          </cell>
          <cell r="G243">
            <v>39337</v>
          </cell>
          <cell r="H243">
            <v>21742362</v>
          </cell>
          <cell r="I243">
            <v>39337</v>
          </cell>
          <cell r="J243">
            <v>12.2422</v>
          </cell>
          <cell r="K243">
            <v>39337</v>
          </cell>
          <cell r="L243">
            <v>8540500</v>
          </cell>
          <cell r="N243">
            <v>39337</v>
          </cell>
          <cell r="O243">
            <v>12.2</v>
          </cell>
          <cell r="P243">
            <v>30282862</v>
          </cell>
        </row>
        <row r="244">
          <cell r="E244">
            <v>39338</v>
          </cell>
          <cell r="F244">
            <v>12.2</v>
          </cell>
          <cell r="G244">
            <v>39338</v>
          </cell>
          <cell r="H244">
            <v>8513371</v>
          </cell>
          <cell r="I244">
            <v>39338</v>
          </cell>
          <cell r="J244">
            <v>12.2064</v>
          </cell>
          <cell r="K244">
            <v>39338</v>
          </cell>
          <cell r="L244">
            <v>5125400</v>
          </cell>
          <cell r="N244">
            <v>39338</v>
          </cell>
          <cell r="O244">
            <v>12.2</v>
          </cell>
          <cell r="P244">
            <v>13638771</v>
          </cell>
        </row>
        <row r="245">
          <cell r="E245">
            <v>39339</v>
          </cell>
          <cell r="F245">
            <v>12.13</v>
          </cell>
          <cell r="G245">
            <v>39339</v>
          </cell>
          <cell r="H245">
            <v>7104713</v>
          </cell>
          <cell r="I245">
            <v>39339</v>
          </cell>
          <cell r="J245">
            <v>12.180300000000001</v>
          </cell>
          <cell r="K245">
            <v>39339</v>
          </cell>
          <cell r="L245">
            <v>5292200</v>
          </cell>
          <cell r="N245">
            <v>39339</v>
          </cell>
          <cell r="O245">
            <v>12.13</v>
          </cell>
          <cell r="P245">
            <v>12396913</v>
          </cell>
        </row>
        <row r="246">
          <cell r="E246">
            <v>39342</v>
          </cell>
          <cell r="F246">
            <v>12.19</v>
          </cell>
          <cell r="G246">
            <v>39342</v>
          </cell>
          <cell r="H246">
            <v>3592413</v>
          </cell>
          <cell r="I246">
            <v>39342</v>
          </cell>
          <cell r="J246">
            <v>12.1942</v>
          </cell>
          <cell r="K246">
            <v>39342</v>
          </cell>
          <cell r="L246">
            <v>5279200</v>
          </cell>
          <cell r="N246">
            <v>39342</v>
          </cell>
          <cell r="O246">
            <v>12.19</v>
          </cell>
          <cell r="P246">
            <v>8871613</v>
          </cell>
        </row>
        <row r="247">
          <cell r="E247">
            <v>39343</v>
          </cell>
          <cell r="F247">
            <v>12.62</v>
          </cell>
          <cell r="G247">
            <v>39343</v>
          </cell>
          <cell r="H247">
            <v>9082437</v>
          </cell>
          <cell r="I247">
            <v>39343</v>
          </cell>
          <cell r="J247">
            <v>12.3794</v>
          </cell>
          <cell r="K247">
            <v>39343</v>
          </cell>
          <cell r="L247">
            <v>8177600</v>
          </cell>
          <cell r="N247">
            <v>39343</v>
          </cell>
          <cell r="O247">
            <v>12.62</v>
          </cell>
          <cell r="P247">
            <v>17260037</v>
          </cell>
        </row>
        <row r="248">
          <cell r="E248">
            <v>39344</v>
          </cell>
          <cell r="F248">
            <v>12.65</v>
          </cell>
          <cell r="G248">
            <v>39344</v>
          </cell>
          <cell r="H248">
            <v>11258102</v>
          </cell>
          <cell r="I248">
            <v>39344</v>
          </cell>
          <cell r="J248">
            <v>12.7813</v>
          </cell>
          <cell r="K248">
            <v>39344</v>
          </cell>
          <cell r="L248">
            <v>8982300</v>
          </cell>
          <cell r="N248">
            <v>39344</v>
          </cell>
          <cell r="O248">
            <v>12.65</v>
          </cell>
          <cell r="P248">
            <v>20240402</v>
          </cell>
        </row>
        <row r="249">
          <cell r="E249">
            <v>39345</v>
          </cell>
          <cell r="F249">
            <v>12.65</v>
          </cell>
          <cell r="G249">
            <v>39345</v>
          </cell>
          <cell r="H249">
            <v>65944222</v>
          </cell>
          <cell r="I249">
            <v>39345</v>
          </cell>
          <cell r="J249">
            <v>12.907500000000001</v>
          </cell>
          <cell r="K249">
            <v>39345</v>
          </cell>
          <cell r="L249">
            <v>17029280</v>
          </cell>
          <cell r="N249">
            <v>39345</v>
          </cell>
          <cell r="O249">
            <v>12.65</v>
          </cell>
          <cell r="P249">
            <v>82973502</v>
          </cell>
        </row>
        <row r="250">
          <cell r="E250">
            <v>39346</v>
          </cell>
          <cell r="F250">
            <v>12.55</v>
          </cell>
          <cell r="G250">
            <v>39346</v>
          </cell>
          <cell r="H250">
            <v>25125581</v>
          </cell>
          <cell r="I250">
            <v>39346</v>
          </cell>
          <cell r="J250">
            <v>12.5481</v>
          </cell>
          <cell r="K250">
            <v>39346</v>
          </cell>
          <cell r="L250">
            <v>10562288</v>
          </cell>
          <cell r="N250">
            <v>39346</v>
          </cell>
          <cell r="O250">
            <v>12.55</v>
          </cell>
          <cell r="P250">
            <v>35687869</v>
          </cell>
        </row>
        <row r="251">
          <cell r="E251">
            <v>39349</v>
          </cell>
          <cell r="F251">
            <v>12.1</v>
          </cell>
          <cell r="G251">
            <v>39349</v>
          </cell>
          <cell r="H251">
            <v>29218851</v>
          </cell>
          <cell r="I251">
            <v>39349</v>
          </cell>
          <cell r="J251">
            <v>12.3132</v>
          </cell>
          <cell r="K251">
            <v>39349</v>
          </cell>
          <cell r="L251">
            <v>11178794</v>
          </cell>
          <cell r="N251">
            <v>39349</v>
          </cell>
          <cell r="O251">
            <v>12.1</v>
          </cell>
          <cell r="P251">
            <v>40397645</v>
          </cell>
        </row>
        <row r="252">
          <cell r="E252">
            <v>39350</v>
          </cell>
          <cell r="F252">
            <v>12</v>
          </cell>
          <cell r="G252">
            <v>39350</v>
          </cell>
          <cell r="H252">
            <v>13053740</v>
          </cell>
          <cell r="I252">
            <v>39350</v>
          </cell>
          <cell r="J252">
            <v>11.8863</v>
          </cell>
          <cell r="K252">
            <v>39350</v>
          </cell>
          <cell r="L252">
            <v>9987008</v>
          </cell>
          <cell r="N252">
            <v>39350</v>
          </cell>
          <cell r="O252">
            <v>12</v>
          </cell>
          <cell r="P252">
            <v>23040748</v>
          </cell>
        </row>
        <row r="253">
          <cell r="E253">
            <v>39351</v>
          </cell>
          <cell r="F253">
            <v>11.53</v>
          </cell>
          <cell r="G253">
            <v>39351</v>
          </cell>
          <cell r="H253">
            <v>12644222</v>
          </cell>
          <cell r="I253">
            <v>39351</v>
          </cell>
          <cell r="J253">
            <v>11.8109</v>
          </cell>
          <cell r="K253">
            <v>39351</v>
          </cell>
          <cell r="L253">
            <v>10368216</v>
          </cell>
          <cell r="N253">
            <v>39351</v>
          </cell>
          <cell r="O253">
            <v>11.53</v>
          </cell>
          <cell r="P253">
            <v>23012438</v>
          </cell>
        </row>
        <row r="254">
          <cell r="E254">
            <v>39352</v>
          </cell>
          <cell r="F254">
            <v>11.6</v>
          </cell>
          <cell r="G254">
            <v>39352</v>
          </cell>
          <cell r="H254">
            <v>8949743</v>
          </cell>
          <cell r="I254">
            <v>39352</v>
          </cell>
          <cell r="J254">
            <v>11.5436</v>
          </cell>
          <cell r="K254">
            <v>39352</v>
          </cell>
          <cell r="L254">
            <v>7676200</v>
          </cell>
          <cell r="N254">
            <v>39352</v>
          </cell>
          <cell r="O254">
            <v>11.6</v>
          </cell>
          <cell r="P254">
            <v>16625943</v>
          </cell>
        </row>
        <row r="255">
          <cell r="E255">
            <v>39353</v>
          </cell>
          <cell r="F255">
            <v>11.75</v>
          </cell>
          <cell r="G255">
            <v>39353</v>
          </cell>
          <cell r="H255">
            <v>10162549</v>
          </cell>
          <cell r="I255">
            <v>39353</v>
          </cell>
          <cell r="J255">
            <v>11.7942</v>
          </cell>
          <cell r="K255">
            <v>39353</v>
          </cell>
          <cell r="L255">
            <v>11404757</v>
          </cell>
          <cell r="N255">
            <v>39353</v>
          </cell>
          <cell r="O255">
            <v>11.75</v>
          </cell>
          <cell r="P255">
            <v>21567306</v>
          </cell>
        </row>
        <row r="256">
          <cell r="E256">
            <v>39356</v>
          </cell>
          <cell r="F256">
            <v>11.88</v>
          </cell>
          <cell r="G256">
            <v>39356</v>
          </cell>
          <cell r="H256">
            <v>7177947</v>
          </cell>
          <cell r="I256">
            <v>39356</v>
          </cell>
          <cell r="J256">
            <v>11.8177</v>
          </cell>
          <cell r="K256">
            <v>39356</v>
          </cell>
          <cell r="L256">
            <v>5686700</v>
          </cell>
          <cell r="N256">
            <v>39356</v>
          </cell>
          <cell r="O256">
            <v>11.88</v>
          </cell>
          <cell r="P256">
            <v>12864647</v>
          </cell>
        </row>
        <row r="257">
          <cell r="E257">
            <v>39357</v>
          </cell>
          <cell r="F257">
            <v>11.47</v>
          </cell>
          <cell r="G257">
            <v>39357</v>
          </cell>
          <cell r="H257">
            <v>4858813</v>
          </cell>
          <cell r="I257">
            <v>39357</v>
          </cell>
          <cell r="J257">
            <v>11.4862</v>
          </cell>
          <cell r="K257">
            <v>39357</v>
          </cell>
          <cell r="L257">
            <v>6359100</v>
          </cell>
          <cell r="N257">
            <v>39357</v>
          </cell>
          <cell r="O257">
            <v>11.47</v>
          </cell>
          <cell r="P257">
            <v>11217913</v>
          </cell>
        </row>
        <row r="258">
          <cell r="E258">
            <v>39358</v>
          </cell>
          <cell r="F258">
            <v>11.17</v>
          </cell>
          <cell r="G258">
            <v>39358</v>
          </cell>
          <cell r="H258">
            <v>4398243</v>
          </cell>
          <cell r="I258">
            <v>39358</v>
          </cell>
          <cell r="J258">
            <v>11.274800000000001</v>
          </cell>
          <cell r="K258">
            <v>39358</v>
          </cell>
          <cell r="L258">
            <v>5260900</v>
          </cell>
          <cell r="N258">
            <v>39358</v>
          </cell>
          <cell r="O258">
            <v>11.17</v>
          </cell>
          <cell r="P258">
            <v>9659143</v>
          </cell>
        </row>
        <row r="259">
          <cell r="E259">
            <v>39359</v>
          </cell>
          <cell r="F259">
            <v>11.6</v>
          </cell>
          <cell r="G259">
            <v>39359</v>
          </cell>
          <cell r="H259">
            <v>8147757</v>
          </cell>
          <cell r="I259">
            <v>39359</v>
          </cell>
          <cell r="J259">
            <v>11.411099999999999</v>
          </cell>
          <cell r="K259">
            <v>39359</v>
          </cell>
          <cell r="L259">
            <v>6074200</v>
          </cell>
          <cell r="N259">
            <v>39359</v>
          </cell>
          <cell r="O259">
            <v>11.6</v>
          </cell>
          <cell r="P259">
            <v>14221957</v>
          </cell>
        </row>
        <row r="260">
          <cell r="E260">
            <v>39360</v>
          </cell>
          <cell r="F260">
            <v>11.64</v>
          </cell>
          <cell r="G260">
            <v>39360</v>
          </cell>
          <cell r="H260">
            <v>6226458</v>
          </cell>
          <cell r="I260">
            <v>39360</v>
          </cell>
          <cell r="J260">
            <v>11.6416</v>
          </cell>
          <cell r="K260">
            <v>39360</v>
          </cell>
          <cell r="L260">
            <v>5418700</v>
          </cell>
          <cell r="N260">
            <v>39360</v>
          </cell>
          <cell r="O260">
            <v>11.64</v>
          </cell>
          <cell r="P260">
            <v>11645158</v>
          </cell>
        </row>
        <row r="261">
          <cell r="E261">
            <v>39363</v>
          </cell>
          <cell r="F261">
            <v>11.64</v>
          </cell>
          <cell r="G261">
            <v>39363</v>
          </cell>
          <cell r="H261">
            <v>6226458</v>
          </cell>
          <cell r="I261">
            <v>39363</v>
          </cell>
          <cell r="J261">
            <v>11.6416</v>
          </cell>
          <cell r="K261">
            <v>39363</v>
          </cell>
          <cell r="L261">
            <v>3025925</v>
          </cell>
          <cell r="N261">
            <v>39363</v>
          </cell>
          <cell r="O261">
            <v>11.64</v>
          </cell>
          <cell r="P261">
            <v>9252383</v>
          </cell>
        </row>
        <row r="262">
          <cell r="E262">
            <v>39364</v>
          </cell>
          <cell r="F262">
            <v>11.95</v>
          </cell>
          <cell r="G262">
            <v>39364</v>
          </cell>
          <cell r="H262">
            <v>8657718</v>
          </cell>
          <cell r="I262">
            <v>39364</v>
          </cell>
          <cell r="J262">
            <v>11.731299999999999</v>
          </cell>
          <cell r="K262">
            <v>39364</v>
          </cell>
          <cell r="L262">
            <v>6340500</v>
          </cell>
          <cell r="N262">
            <v>39364</v>
          </cell>
          <cell r="O262">
            <v>11.95</v>
          </cell>
          <cell r="P262">
            <v>14998218</v>
          </cell>
        </row>
        <row r="263">
          <cell r="E263">
            <v>39365</v>
          </cell>
          <cell r="F263">
            <v>12.68</v>
          </cell>
          <cell r="G263">
            <v>39365</v>
          </cell>
          <cell r="H263">
            <v>18018708</v>
          </cell>
          <cell r="I263">
            <v>39365</v>
          </cell>
          <cell r="J263">
            <v>12.534700000000001</v>
          </cell>
          <cell r="K263">
            <v>39365</v>
          </cell>
          <cell r="L263">
            <v>13762628</v>
          </cell>
          <cell r="N263">
            <v>39365</v>
          </cell>
          <cell r="O263">
            <v>12.68</v>
          </cell>
          <cell r="P263">
            <v>31781336</v>
          </cell>
        </row>
        <row r="264">
          <cell r="E264">
            <v>39366</v>
          </cell>
          <cell r="F264">
            <v>13.12</v>
          </cell>
          <cell r="G264">
            <v>39366</v>
          </cell>
          <cell r="H264">
            <v>31856267</v>
          </cell>
          <cell r="I264">
            <v>39366</v>
          </cell>
          <cell r="J264">
            <v>13.3119</v>
          </cell>
          <cell r="K264">
            <v>39366</v>
          </cell>
          <cell r="L264">
            <v>20881833</v>
          </cell>
          <cell r="N264">
            <v>39366</v>
          </cell>
          <cell r="O264">
            <v>13.12</v>
          </cell>
          <cell r="P264">
            <v>52738100</v>
          </cell>
        </row>
        <row r="265">
          <cell r="E265">
            <v>39367</v>
          </cell>
          <cell r="F265">
            <v>13.31</v>
          </cell>
          <cell r="G265">
            <v>39367</v>
          </cell>
          <cell r="H265">
            <v>7275847</v>
          </cell>
          <cell r="I265">
            <v>39367</v>
          </cell>
          <cell r="J265">
            <v>13.2781</v>
          </cell>
          <cell r="K265">
            <v>39367</v>
          </cell>
          <cell r="L265">
            <v>5505300</v>
          </cell>
          <cell r="N265">
            <v>39367</v>
          </cell>
          <cell r="O265">
            <v>13.31</v>
          </cell>
          <cell r="P265">
            <v>12781147</v>
          </cell>
        </row>
        <row r="266">
          <cell r="E266">
            <v>39370</v>
          </cell>
          <cell r="F266">
            <v>13.62</v>
          </cell>
          <cell r="G266">
            <v>39370</v>
          </cell>
          <cell r="H266">
            <v>12702359</v>
          </cell>
          <cell r="I266">
            <v>39370</v>
          </cell>
          <cell r="J266">
            <v>13.5717</v>
          </cell>
          <cell r="K266">
            <v>39370</v>
          </cell>
          <cell r="L266">
            <v>9702291</v>
          </cell>
          <cell r="N266">
            <v>39370</v>
          </cell>
          <cell r="O266">
            <v>13.62</v>
          </cell>
          <cell r="P266">
            <v>22404650</v>
          </cell>
        </row>
        <row r="267">
          <cell r="E267">
            <v>39371</v>
          </cell>
          <cell r="F267">
            <v>13.9</v>
          </cell>
          <cell r="G267">
            <v>39371</v>
          </cell>
          <cell r="H267">
            <v>29072818</v>
          </cell>
          <cell r="I267">
            <v>39371</v>
          </cell>
          <cell r="J267">
            <v>13.749499999999999</v>
          </cell>
          <cell r="K267">
            <v>39371</v>
          </cell>
          <cell r="L267">
            <v>7646662</v>
          </cell>
          <cell r="N267">
            <v>39371</v>
          </cell>
          <cell r="O267">
            <v>13.9</v>
          </cell>
          <cell r="P267">
            <v>36719480</v>
          </cell>
        </row>
        <row r="268">
          <cell r="E268">
            <v>39372</v>
          </cell>
          <cell r="F268">
            <v>13.43</v>
          </cell>
          <cell r="G268">
            <v>39372</v>
          </cell>
          <cell r="H268">
            <v>16371715</v>
          </cell>
          <cell r="I268">
            <v>39372</v>
          </cell>
          <cell r="J268">
            <v>13.6416</v>
          </cell>
          <cell r="K268">
            <v>39372</v>
          </cell>
          <cell r="L268">
            <v>9566400</v>
          </cell>
          <cell r="N268">
            <v>39372</v>
          </cell>
          <cell r="O268">
            <v>13.43</v>
          </cell>
          <cell r="P268">
            <v>25938115</v>
          </cell>
        </row>
        <row r="269">
          <cell r="E269">
            <v>39373</v>
          </cell>
          <cell r="F269">
            <v>13.9</v>
          </cell>
          <cell r="G269">
            <v>39373</v>
          </cell>
          <cell r="H269">
            <v>14149150</v>
          </cell>
          <cell r="I269">
            <v>39373</v>
          </cell>
          <cell r="J269">
            <v>13.726000000000001</v>
          </cell>
          <cell r="K269">
            <v>39373</v>
          </cell>
          <cell r="L269">
            <v>7888724</v>
          </cell>
          <cell r="N269">
            <v>39373</v>
          </cell>
          <cell r="O269">
            <v>13.9</v>
          </cell>
          <cell r="P269">
            <v>22037874</v>
          </cell>
        </row>
        <row r="270">
          <cell r="E270">
            <v>39374</v>
          </cell>
          <cell r="F270">
            <v>13.42</v>
          </cell>
          <cell r="G270">
            <v>39374</v>
          </cell>
          <cell r="H270">
            <v>9846189</v>
          </cell>
          <cell r="I270">
            <v>39374</v>
          </cell>
          <cell r="J270">
            <v>13.530200000000001</v>
          </cell>
          <cell r="K270">
            <v>39374</v>
          </cell>
          <cell r="L270">
            <v>7955500</v>
          </cell>
          <cell r="N270">
            <v>39374</v>
          </cell>
          <cell r="O270">
            <v>13.42</v>
          </cell>
          <cell r="P270">
            <v>17801689</v>
          </cell>
        </row>
        <row r="271">
          <cell r="E271">
            <v>39377</v>
          </cell>
          <cell r="F271">
            <v>13.19</v>
          </cell>
          <cell r="G271">
            <v>39377</v>
          </cell>
          <cell r="H271">
            <v>8413246</v>
          </cell>
          <cell r="I271">
            <v>39377</v>
          </cell>
          <cell r="J271">
            <v>13.007099999999999</v>
          </cell>
          <cell r="K271">
            <v>39377</v>
          </cell>
          <cell r="L271">
            <v>8868944</v>
          </cell>
          <cell r="N271">
            <v>39377</v>
          </cell>
          <cell r="O271">
            <v>13.19</v>
          </cell>
          <cell r="P271">
            <v>17282190</v>
          </cell>
        </row>
        <row r="272">
          <cell r="E272">
            <v>39378</v>
          </cell>
          <cell r="F272">
            <v>13.38</v>
          </cell>
          <cell r="G272">
            <v>39378</v>
          </cell>
          <cell r="H272">
            <v>10127803</v>
          </cell>
          <cell r="I272">
            <v>39378</v>
          </cell>
          <cell r="J272">
            <v>13.262600000000001</v>
          </cell>
          <cell r="K272">
            <v>39378</v>
          </cell>
          <cell r="L272">
            <v>7487000</v>
          </cell>
          <cell r="N272">
            <v>39378</v>
          </cell>
          <cell r="O272">
            <v>13.38</v>
          </cell>
          <cell r="P272">
            <v>17614803</v>
          </cell>
        </row>
        <row r="273">
          <cell r="E273">
            <v>39379</v>
          </cell>
          <cell r="F273">
            <v>13.6</v>
          </cell>
          <cell r="G273">
            <v>39379</v>
          </cell>
          <cell r="H273">
            <v>4519887</v>
          </cell>
          <cell r="I273">
            <v>39379</v>
          </cell>
          <cell r="J273">
            <v>13.363200000000001</v>
          </cell>
          <cell r="K273">
            <v>39379</v>
          </cell>
          <cell r="L273">
            <v>5837600</v>
          </cell>
          <cell r="N273">
            <v>39379</v>
          </cell>
          <cell r="O273">
            <v>13.6</v>
          </cell>
          <cell r="P273">
            <v>10357487</v>
          </cell>
        </row>
        <row r="274">
          <cell r="E274">
            <v>39380</v>
          </cell>
          <cell r="F274">
            <v>13.41</v>
          </cell>
          <cell r="G274">
            <v>39380</v>
          </cell>
          <cell r="H274">
            <v>8153087</v>
          </cell>
          <cell r="I274">
            <v>39380</v>
          </cell>
          <cell r="J274">
            <v>13.501099999999999</v>
          </cell>
          <cell r="K274">
            <v>39380</v>
          </cell>
          <cell r="L274">
            <v>6487400</v>
          </cell>
          <cell r="N274">
            <v>39380</v>
          </cell>
          <cell r="O274">
            <v>13.41</v>
          </cell>
          <cell r="P274">
            <v>14640487</v>
          </cell>
        </row>
        <row r="275">
          <cell r="E275">
            <v>39381</v>
          </cell>
          <cell r="F275">
            <v>14</v>
          </cell>
          <cell r="G275">
            <v>39381</v>
          </cell>
          <cell r="H275">
            <v>9960238</v>
          </cell>
          <cell r="I275">
            <v>39381</v>
          </cell>
          <cell r="J275">
            <v>13.758699999999999</v>
          </cell>
          <cell r="K275">
            <v>39381</v>
          </cell>
          <cell r="L275">
            <v>8644875</v>
          </cell>
          <cell r="N275">
            <v>39381</v>
          </cell>
          <cell r="O275">
            <v>14</v>
          </cell>
          <cell r="P275">
            <v>18605113</v>
          </cell>
        </row>
        <row r="276">
          <cell r="E276">
            <v>39384</v>
          </cell>
          <cell r="F276">
            <v>14.27</v>
          </cell>
          <cell r="G276">
            <v>39384</v>
          </cell>
          <cell r="H276">
            <v>17981030</v>
          </cell>
          <cell r="I276">
            <v>39384</v>
          </cell>
          <cell r="J276">
            <v>14.2661</v>
          </cell>
          <cell r="K276">
            <v>39384</v>
          </cell>
          <cell r="L276">
            <v>11438974</v>
          </cell>
          <cell r="N276">
            <v>39384</v>
          </cell>
          <cell r="O276">
            <v>14.27</v>
          </cell>
          <cell r="P276">
            <v>29420004</v>
          </cell>
        </row>
        <row r="277">
          <cell r="E277">
            <v>39385</v>
          </cell>
          <cell r="F277">
            <v>14.01</v>
          </cell>
          <cell r="G277">
            <v>39385</v>
          </cell>
          <cell r="H277">
            <v>8022064</v>
          </cell>
          <cell r="I277">
            <v>39385</v>
          </cell>
          <cell r="J277">
            <v>14.0115</v>
          </cell>
          <cell r="K277">
            <v>39385</v>
          </cell>
          <cell r="L277">
            <v>7470900</v>
          </cell>
          <cell r="N277">
            <v>39385</v>
          </cell>
          <cell r="O277">
            <v>14.01</v>
          </cell>
          <cell r="P277">
            <v>15492964</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4">
        <row r="2">
          <cell r="A2" t="str">
            <v>Alamos</v>
          </cell>
        </row>
        <row r="4">
          <cell r="A4" t="str">
            <v>Listings:</v>
          </cell>
          <cell r="B4" t="str">
            <v>AGI - TSX</v>
          </cell>
        </row>
        <row r="5">
          <cell r="A5" t="str">
            <v>Share Price:</v>
          </cell>
          <cell r="B5" t="str">
            <v>#REFRESH</v>
          </cell>
        </row>
        <row r="6">
          <cell r="A6" t="str">
            <v>20-Day VWAP:</v>
          </cell>
          <cell r="B6">
            <v>6.8751971474768503</v>
          </cell>
        </row>
        <row r="7">
          <cell r="A7" t="str">
            <v>52 Week High - Low:</v>
          </cell>
          <cell r="B7" t="str">
            <v>C$10.86 - C$5.20</v>
          </cell>
        </row>
        <row r="8">
          <cell r="A8" t="str">
            <v>Shares Outstanding:</v>
          </cell>
          <cell r="B8">
            <v>94.083230999999998</v>
          </cell>
        </row>
        <row r="9">
          <cell r="A9" t="str">
            <v>Outstanding Options &amp; Warrants:</v>
          </cell>
          <cell r="B9" t="str">
            <v>6.6M @ C$5.38</v>
          </cell>
        </row>
        <row r="10">
          <cell r="A10" t="str">
            <v>Basic Market Capitalization:</v>
          </cell>
          <cell r="B10" t="e">
            <v>#VALUE!</v>
          </cell>
        </row>
        <row r="11">
          <cell r="A11" t="str">
            <v>Total Enterprise Value:</v>
          </cell>
          <cell r="B11" t="e">
            <v>#VALUE!</v>
          </cell>
        </row>
        <row r="12">
          <cell r="A12" t="str">
            <v>Cash @ June 30, 2007:</v>
          </cell>
          <cell r="B12">
            <v>14.529</v>
          </cell>
        </row>
        <row r="13">
          <cell r="A13" t="str">
            <v>Debt @ June 30, 2007:</v>
          </cell>
          <cell r="B13">
            <v>8.9160000000000004</v>
          </cell>
        </row>
        <row r="15">
          <cell r="D15" t="str">
            <v>Options</v>
          </cell>
        </row>
        <row r="16">
          <cell r="A16" t="str">
            <v>CAD/USD</v>
          </cell>
          <cell r="B16">
            <v>1.0416666666666701</v>
          </cell>
          <cell r="D16" t="str">
            <v>#</v>
          </cell>
          <cell r="E16" t="str">
            <v>W/A Price</v>
          </cell>
        </row>
        <row r="17">
          <cell r="D17">
            <v>6.5564999999999998</v>
          </cell>
          <cell r="E17">
            <v>5.38</v>
          </cell>
        </row>
        <row r="30">
          <cell r="D30" t="str">
            <v>Warrants</v>
          </cell>
        </row>
        <row r="31">
          <cell r="D31" t="str">
            <v>#</v>
          </cell>
          <cell r="E31" t="str">
            <v>W/A Price</v>
          </cell>
        </row>
        <row r="37">
          <cell r="D37">
            <v>6.5564999999999998</v>
          </cell>
          <cell r="E37">
            <v>5.38</v>
          </cell>
        </row>
      </sheetData>
      <sheetData sheetId="35">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031</v>
          </cell>
          <cell r="F9">
            <v>10.86</v>
          </cell>
        </row>
        <row r="10">
          <cell r="D10" t="str">
            <v>Low</v>
          </cell>
          <cell r="E10">
            <v>39260</v>
          </cell>
          <cell r="F10">
            <v>5.2</v>
          </cell>
        </row>
        <row r="11">
          <cell r="F11">
            <v>1</v>
          </cell>
          <cell r="H11">
            <v>2</v>
          </cell>
          <cell r="J11">
            <v>3</v>
          </cell>
        </row>
        <row r="12">
          <cell r="D12" t="str">
            <v>NAME</v>
          </cell>
          <cell r="F12" t="e">
            <v>#NAME?</v>
          </cell>
          <cell r="H12" t="e">
            <v>#NAME?</v>
          </cell>
          <cell r="J12" t="e">
            <v>#NAME?</v>
          </cell>
        </row>
        <row r="14">
          <cell r="D14" t="str">
            <v>Ticker</v>
          </cell>
          <cell r="F14" t="str">
            <v>AGI CN Equity</v>
          </cell>
          <cell r="H14" t="str">
            <v>AGI CN Equity</v>
          </cell>
          <cell r="J14" t="str">
            <v>AG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9.25</v>
          </cell>
          <cell r="G16" t="e">
            <v>#NAME?</v>
          </cell>
          <cell r="H16">
            <v>209482</v>
          </cell>
          <cell r="I16" t="e">
            <v>#NAME?</v>
          </cell>
          <cell r="J16">
            <v>9.2367000000000008</v>
          </cell>
          <cell r="L16">
            <v>39021</v>
          </cell>
          <cell r="M16">
            <v>9.25</v>
          </cell>
          <cell r="N16">
            <v>209482</v>
          </cell>
        </row>
        <row r="17">
          <cell r="C17" t="str">
            <v>End Date:</v>
          </cell>
          <cell r="D17">
            <v>39386</v>
          </cell>
          <cell r="E17">
            <v>39021</v>
          </cell>
          <cell r="F17">
            <v>9.06</v>
          </cell>
          <cell r="G17">
            <v>39021</v>
          </cell>
          <cell r="H17">
            <v>235894</v>
          </cell>
          <cell r="I17">
            <v>39021</v>
          </cell>
          <cell r="J17">
            <v>9.1760000000000002</v>
          </cell>
          <cell r="L17">
            <v>39021</v>
          </cell>
          <cell r="M17">
            <v>9.06</v>
          </cell>
          <cell r="N17">
            <v>235894</v>
          </cell>
        </row>
        <row r="18">
          <cell r="C18" t="str">
            <v>Time Period:</v>
          </cell>
          <cell r="D18" t="str">
            <v>D</v>
          </cell>
          <cell r="E18">
            <v>39022</v>
          </cell>
          <cell r="F18">
            <v>8.9700000000000006</v>
          </cell>
          <cell r="G18">
            <v>39022</v>
          </cell>
          <cell r="H18">
            <v>360534</v>
          </cell>
          <cell r="I18">
            <v>39022</v>
          </cell>
          <cell r="J18">
            <v>9.1120000000000001</v>
          </cell>
          <cell r="L18">
            <v>39022</v>
          </cell>
          <cell r="M18">
            <v>8.9700000000000006</v>
          </cell>
          <cell r="N18">
            <v>360534</v>
          </cell>
        </row>
        <row r="19">
          <cell r="E19">
            <v>39023</v>
          </cell>
          <cell r="F19">
            <v>9.26</v>
          </cell>
          <cell r="G19">
            <v>39023</v>
          </cell>
          <cell r="H19">
            <v>400969</v>
          </cell>
          <cell r="I19">
            <v>39023</v>
          </cell>
          <cell r="J19">
            <v>9.1819000000000006</v>
          </cell>
          <cell r="L19">
            <v>39023</v>
          </cell>
          <cell r="M19">
            <v>9.26</v>
          </cell>
          <cell r="N19">
            <v>400969</v>
          </cell>
        </row>
        <row r="20">
          <cell r="A20">
            <v>2</v>
          </cell>
          <cell r="B20" t="str">
            <v>N</v>
          </cell>
          <cell r="E20">
            <v>39024</v>
          </cell>
          <cell r="F20">
            <v>9.25</v>
          </cell>
          <cell r="G20">
            <v>39024</v>
          </cell>
          <cell r="H20">
            <v>99827</v>
          </cell>
          <cell r="I20">
            <v>39024</v>
          </cell>
          <cell r="J20">
            <v>9.1827000000000005</v>
          </cell>
          <cell r="L20">
            <v>39024</v>
          </cell>
          <cell r="M20">
            <v>9.25</v>
          </cell>
          <cell r="N20">
            <v>99827</v>
          </cell>
        </row>
        <row r="21">
          <cell r="A21" t="str">
            <v>Only Active Days</v>
          </cell>
          <cell r="E21">
            <v>39027</v>
          </cell>
          <cell r="F21">
            <v>9.25</v>
          </cell>
          <cell r="G21">
            <v>39027</v>
          </cell>
          <cell r="H21">
            <v>798361</v>
          </cell>
          <cell r="I21">
            <v>39027</v>
          </cell>
          <cell r="J21">
            <v>9.4465000000000003</v>
          </cell>
          <cell r="L21">
            <v>39027</v>
          </cell>
          <cell r="M21">
            <v>9.25</v>
          </cell>
          <cell r="N21">
            <v>798361</v>
          </cell>
        </row>
        <row r="22">
          <cell r="A22" t="str">
            <v>Include Non-Trading</v>
          </cell>
          <cell r="E22">
            <v>39028</v>
          </cell>
          <cell r="F22">
            <v>9.65</v>
          </cell>
          <cell r="G22">
            <v>39028</v>
          </cell>
          <cell r="H22">
            <v>265784</v>
          </cell>
          <cell r="I22">
            <v>39028</v>
          </cell>
          <cell r="J22">
            <v>9.5863999999999994</v>
          </cell>
          <cell r="L22">
            <v>39028</v>
          </cell>
          <cell r="M22">
            <v>9.65</v>
          </cell>
          <cell r="N22">
            <v>265784</v>
          </cell>
        </row>
        <row r="23">
          <cell r="A23" t="str">
            <v>All Calendar</v>
          </cell>
          <cell r="E23">
            <v>39029</v>
          </cell>
          <cell r="F23">
            <v>9.84</v>
          </cell>
          <cell r="G23">
            <v>39029</v>
          </cell>
          <cell r="H23">
            <v>468877</v>
          </cell>
          <cell r="I23">
            <v>39029</v>
          </cell>
          <cell r="J23">
            <v>9.6069999999999993</v>
          </cell>
          <cell r="L23">
            <v>39029</v>
          </cell>
          <cell r="M23">
            <v>9.84</v>
          </cell>
          <cell r="N23">
            <v>468877</v>
          </cell>
        </row>
        <row r="24">
          <cell r="A24">
            <v>2</v>
          </cell>
          <cell r="B24" t="str">
            <v>C</v>
          </cell>
          <cell r="E24">
            <v>39030</v>
          </cell>
          <cell r="F24">
            <v>10.65</v>
          </cell>
          <cell r="G24">
            <v>39030</v>
          </cell>
          <cell r="H24">
            <v>746155</v>
          </cell>
          <cell r="I24">
            <v>39030</v>
          </cell>
          <cell r="J24">
            <v>10.297499999999999</v>
          </cell>
          <cell r="L24">
            <v>39030</v>
          </cell>
          <cell r="M24">
            <v>10.65</v>
          </cell>
          <cell r="N24">
            <v>746155</v>
          </cell>
        </row>
        <row r="25">
          <cell r="A25" t="str">
            <v>Default</v>
          </cell>
          <cell r="E25">
            <v>39031</v>
          </cell>
          <cell r="F25">
            <v>10.86</v>
          </cell>
          <cell r="G25">
            <v>39031</v>
          </cell>
          <cell r="H25">
            <v>1212288</v>
          </cell>
          <cell r="I25">
            <v>39031</v>
          </cell>
          <cell r="J25">
            <v>10.731</v>
          </cell>
          <cell r="L25">
            <v>39031</v>
          </cell>
          <cell r="M25">
            <v>10.86</v>
          </cell>
          <cell r="N25">
            <v>1212288</v>
          </cell>
        </row>
        <row r="26">
          <cell r="A26" t="str">
            <v>Carry Over Last Price</v>
          </cell>
          <cell r="E26">
            <v>39034</v>
          </cell>
          <cell r="F26">
            <v>10.71</v>
          </cell>
          <cell r="G26">
            <v>39034</v>
          </cell>
          <cell r="H26">
            <v>738264</v>
          </cell>
          <cell r="I26">
            <v>39034</v>
          </cell>
          <cell r="J26">
            <v>10.715400000000001</v>
          </cell>
          <cell r="L26">
            <v>39034</v>
          </cell>
          <cell r="M26">
            <v>10.71</v>
          </cell>
          <cell r="N26">
            <v>738264</v>
          </cell>
        </row>
        <row r="27">
          <cell r="A27" t="str">
            <v>Display #N/A N.A.</v>
          </cell>
          <cell r="E27">
            <v>39035</v>
          </cell>
          <cell r="F27">
            <v>10</v>
          </cell>
          <cell r="G27">
            <v>39035</v>
          </cell>
          <cell r="H27">
            <v>857370</v>
          </cell>
          <cell r="I27">
            <v>39035</v>
          </cell>
          <cell r="J27">
            <v>10.1937</v>
          </cell>
          <cell r="L27">
            <v>39035</v>
          </cell>
          <cell r="M27">
            <v>10</v>
          </cell>
          <cell r="N27">
            <v>857370</v>
          </cell>
        </row>
        <row r="28">
          <cell r="E28">
            <v>39036</v>
          </cell>
          <cell r="F28">
            <v>9.7100000000000009</v>
          </cell>
          <cell r="G28">
            <v>39036</v>
          </cell>
          <cell r="H28">
            <v>1174769</v>
          </cell>
          <cell r="I28">
            <v>39036</v>
          </cell>
          <cell r="J28">
            <v>9.8417999999999992</v>
          </cell>
          <cell r="L28">
            <v>39036</v>
          </cell>
          <cell r="M28">
            <v>9.7100000000000009</v>
          </cell>
          <cell r="N28">
            <v>1174769</v>
          </cell>
        </row>
        <row r="29">
          <cell r="E29">
            <v>39037</v>
          </cell>
          <cell r="F29">
            <v>9.3699999999999992</v>
          </cell>
          <cell r="G29">
            <v>39037</v>
          </cell>
          <cell r="H29">
            <v>873571</v>
          </cell>
          <cell r="I29">
            <v>39037</v>
          </cell>
          <cell r="J29">
            <v>9.8102</v>
          </cell>
          <cell r="L29">
            <v>39037</v>
          </cell>
          <cell r="M29">
            <v>9.3699999999999992</v>
          </cell>
          <cell r="N29">
            <v>873571</v>
          </cell>
        </row>
        <row r="30">
          <cell r="E30">
            <v>39038</v>
          </cell>
          <cell r="F30">
            <v>9.23</v>
          </cell>
          <cell r="G30">
            <v>39038</v>
          </cell>
          <cell r="H30">
            <v>553954</v>
          </cell>
          <cell r="I30">
            <v>39038</v>
          </cell>
          <cell r="J30">
            <v>9.2870000000000008</v>
          </cell>
          <cell r="L30">
            <v>39038</v>
          </cell>
          <cell r="M30">
            <v>9.23</v>
          </cell>
          <cell r="N30">
            <v>553954</v>
          </cell>
        </row>
        <row r="31">
          <cell r="E31">
            <v>39041</v>
          </cell>
          <cell r="F31">
            <v>9.36</v>
          </cell>
          <cell r="G31">
            <v>39041</v>
          </cell>
          <cell r="H31">
            <v>719505</v>
          </cell>
          <cell r="I31">
            <v>39041</v>
          </cell>
          <cell r="J31">
            <v>9.3632000000000009</v>
          </cell>
          <cell r="L31">
            <v>39041</v>
          </cell>
          <cell r="M31">
            <v>9.36</v>
          </cell>
          <cell r="N31">
            <v>719505</v>
          </cell>
        </row>
        <row r="32">
          <cell r="E32">
            <v>39042</v>
          </cell>
          <cell r="F32">
            <v>9.89</v>
          </cell>
          <cell r="G32">
            <v>39042</v>
          </cell>
          <cell r="H32">
            <v>400560</v>
          </cell>
          <cell r="I32">
            <v>39042</v>
          </cell>
          <cell r="J32">
            <v>9.7781000000000002</v>
          </cell>
          <cell r="L32">
            <v>39042</v>
          </cell>
          <cell r="M32">
            <v>9.89</v>
          </cell>
          <cell r="N32">
            <v>400560</v>
          </cell>
        </row>
        <row r="33">
          <cell r="E33">
            <v>39043</v>
          </cell>
          <cell r="F33">
            <v>9.93</v>
          </cell>
          <cell r="G33">
            <v>39043</v>
          </cell>
          <cell r="H33">
            <v>2240844</v>
          </cell>
          <cell r="I33">
            <v>39043</v>
          </cell>
          <cell r="J33">
            <v>10.0261</v>
          </cell>
          <cell r="L33">
            <v>39043</v>
          </cell>
          <cell r="M33">
            <v>9.93</v>
          </cell>
          <cell r="N33">
            <v>2240844</v>
          </cell>
        </row>
        <row r="34">
          <cell r="E34">
            <v>39044</v>
          </cell>
          <cell r="F34">
            <v>9.85</v>
          </cell>
          <cell r="G34">
            <v>39044</v>
          </cell>
          <cell r="H34">
            <v>397407</v>
          </cell>
          <cell r="I34">
            <v>39044</v>
          </cell>
          <cell r="J34">
            <v>9.9300999999999995</v>
          </cell>
          <cell r="L34">
            <v>39044</v>
          </cell>
          <cell r="M34">
            <v>9.85</v>
          </cell>
          <cell r="N34">
            <v>397407</v>
          </cell>
        </row>
        <row r="35">
          <cell r="E35">
            <v>39045</v>
          </cell>
          <cell r="F35">
            <v>9.56</v>
          </cell>
          <cell r="G35">
            <v>39045</v>
          </cell>
          <cell r="H35">
            <v>918991</v>
          </cell>
          <cell r="I35">
            <v>39045</v>
          </cell>
          <cell r="J35">
            <v>9.9639000000000006</v>
          </cell>
          <cell r="L35">
            <v>39045</v>
          </cell>
          <cell r="M35">
            <v>9.56</v>
          </cell>
          <cell r="N35">
            <v>918991</v>
          </cell>
          <cell r="P35" t="str">
            <v>High</v>
          </cell>
          <cell r="R35">
            <v>10.86</v>
          </cell>
        </row>
        <row r="36">
          <cell r="E36">
            <v>39048</v>
          </cell>
          <cell r="F36">
            <v>9.75</v>
          </cell>
          <cell r="G36">
            <v>39048</v>
          </cell>
          <cell r="H36">
            <v>441872</v>
          </cell>
          <cell r="I36">
            <v>39048</v>
          </cell>
          <cell r="J36">
            <v>9.7232000000000003</v>
          </cell>
          <cell r="L36">
            <v>39048</v>
          </cell>
          <cell r="M36">
            <v>9.75</v>
          </cell>
          <cell r="N36">
            <v>441872</v>
          </cell>
          <cell r="P36" t="str">
            <v>Low</v>
          </cell>
          <cell r="R36">
            <v>5.2</v>
          </cell>
        </row>
        <row r="37">
          <cell r="E37">
            <v>39049</v>
          </cell>
          <cell r="F37">
            <v>9.75</v>
          </cell>
          <cell r="G37">
            <v>39049</v>
          </cell>
          <cell r="H37">
            <v>180159</v>
          </cell>
          <cell r="I37">
            <v>39049</v>
          </cell>
          <cell r="J37">
            <v>9.6819000000000006</v>
          </cell>
          <cell r="L37">
            <v>39049</v>
          </cell>
          <cell r="M37">
            <v>9.75</v>
          </cell>
          <cell r="N37">
            <v>180159</v>
          </cell>
          <cell r="P37" t="str">
            <v>20 day VWAP</v>
          </cell>
          <cell r="R37">
            <v>6.8751971474768503</v>
          </cell>
        </row>
        <row r="38">
          <cell r="E38">
            <v>39050</v>
          </cell>
          <cell r="F38">
            <v>9.9700000000000006</v>
          </cell>
          <cell r="G38">
            <v>39050</v>
          </cell>
          <cell r="H38">
            <v>245123</v>
          </cell>
          <cell r="I38">
            <v>39050</v>
          </cell>
          <cell r="J38">
            <v>9.9152000000000005</v>
          </cell>
          <cell r="L38">
            <v>39050</v>
          </cell>
          <cell r="M38">
            <v>9.9700000000000006</v>
          </cell>
          <cell r="N38">
            <v>245123</v>
          </cell>
        </row>
        <row r="39">
          <cell r="E39">
            <v>39051</v>
          </cell>
          <cell r="F39">
            <v>10.35</v>
          </cell>
          <cell r="G39">
            <v>39051</v>
          </cell>
          <cell r="H39">
            <v>401160</v>
          </cell>
          <cell r="I39">
            <v>39051</v>
          </cell>
          <cell r="J39">
            <v>10.2568</v>
          </cell>
          <cell r="L39">
            <v>39051</v>
          </cell>
          <cell r="M39">
            <v>10.35</v>
          </cell>
          <cell r="N39">
            <v>401160</v>
          </cell>
        </row>
        <row r="40">
          <cell r="E40">
            <v>39052</v>
          </cell>
          <cell r="F40">
            <v>10.24</v>
          </cell>
          <cell r="G40">
            <v>39052</v>
          </cell>
          <cell r="H40">
            <v>152097</v>
          </cell>
          <cell r="I40">
            <v>39052</v>
          </cell>
          <cell r="J40">
            <v>10.2325</v>
          </cell>
          <cell r="L40">
            <v>39052</v>
          </cell>
          <cell r="M40">
            <v>10.24</v>
          </cell>
          <cell r="N40">
            <v>152097</v>
          </cell>
        </row>
        <row r="41">
          <cell r="E41">
            <v>39055</v>
          </cell>
          <cell r="F41">
            <v>10.49</v>
          </cell>
          <cell r="G41">
            <v>39055</v>
          </cell>
          <cell r="H41">
            <v>386370</v>
          </cell>
          <cell r="I41">
            <v>39055</v>
          </cell>
          <cell r="J41">
            <v>10.3797</v>
          </cell>
          <cell r="L41">
            <v>39055</v>
          </cell>
          <cell r="M41">
            <v>10.49</v>
          </cell>
          <cell r="N41">
            <v>386370</v>
          </cell>
        </row>
        <row r="42">
          <cell r="E42">
            <v>39056</v>
          </cell>
          <cell r="F42">
            <v>10.45</v>
          </cell>
          <cell r="G42">
            <v>39056</v>
          </cell>
          <cell r="H42">
            <v>486091</v>
          </cell>
          <cell r="I42">
            <v>39056</v>
          </cell>
          <cell r="J42">
            <v>10.3474</v>
          </cell>
          <cell r="L42">
            <v>39056</v>
          </cell>
          <cell r="M42">
            <v>10.45</v>
          </cell>
          <cell r="N42">
            <v>486091</v>
          </cell>
        </row>
        <row r="43">
          <cell r="E43">
            <v>39057</v>
          </cell>
          <cell r="F43">
            <v>10.35</v>
          </cell>
          <cell r="G43">
            <v>39057</v>
          </cell>
          <cell r="H43">
            <v>183279</v>
          </cell>
          <cell r="I43">
            <v>39057</v>
          </cell>
          <cell r="J43">
            <v>10.341200000000001</v>
          </cell>
          <cell r="L43">
            <v>39057</v>
          </cell>
          <cell r="M43">
            <v>10.35</v>
          </cell>
          <cell r="N43">
            <v>183279</v>
          </cell>
        </row>
        <row r="44">
          <cell r="E44">
            <v>39058</v>
          </cell>
          <cell r="F44">
            <v>10.3</v>
          </cell>
          <cell r="G44">
            <v>39058</v>
          </cell>
          <cell r="H44">
            <v>202212</v>
          </cell>
          <cell r="I44">
            <v>39058</v>
          </cell>
          <cell r="J44">
            <v>10.254099999999999</v>
          </cell>
          <cell r="L44">
            <v>39058</v>
          </cell>
          <cell r="M44">
            <v>10.3</v>
          </cell>
          <cell r="N44">
            <v>202212</v>
          </cell>
        </row>
        <row r="45">
          <cell r="E45">
            <v>39059</v>
          </cell>
          <cell r="F45">
            <v>10.02</v>
          </cell>
          <cell r="G45">
            <v>39059</v>
          </cell>
          <cell r="H45">
            <v>367573</v>
          </cell>
          <cell r="I45">
            <v>39059</v>
          </cell>
          <cell r="J45">
            <v>9.9768000000000008</v>
          </cell>
          <cell r="L45">
            <v>39059</v>
          </cell>
          <cell r="M45">
            <v>10.02</v>
          </cell>
          <cell r="N45">
            <v>367573</v>
          </cell>
        </row>
        <row r="46">
          <cell r="E46">
            <v>39062</v>
          </cell>
          <cell r="F46">
            <v>9.85</v>
          </cell>
          <cell r="G46">
            <v>39062</v>
          </cell>
          <cell r="H46">
            <v>126521</v>
          </cell>
          <cell r="I46">
            <v>39062</v>
          </cell>
          <cell r="J46">
            <v>9.9366000000000003</v>
          </cell>
          <cell r="L46">
            <v>39062</v>
          </cell>
          <cell r="M46">
            <v>9.85</v>
          </cell>
          <cell r="N46">
            <v>126521</v>
          </cell>
        </row>
        <row r="47">
          <cell r="E47">
            <v>39063</v>
          </cell>
          <cell r="F47">
            <v>9.8000000000000007</v>
          </cell>
          <cell r="G47">
            <v>39063</v>
          </cell>
          <cell r="H47">
            <v>218773</v>
          </cell>
          <cell r="I47">
            <v>39063</v>
          </cell>
          <cell r="J47">
            <v>9.7149000000000001</v>
          </cell>
          <cell r="L47">
            <v>39063</v>
          </cell>
          <cell r="M47">
            <v>9.8000000000000007</v>
          </cell>
          <cell r="N47">
            <v>218773</v>
          </cell>
        </row>
        <row r="48">
          <cell r="E48">
            <v>39064</v>
          </cell>
          <cell r="F48">
            <v>9.6199999999999992</v>
          </cell>
          <cell r="G48">
            <v>39064</v>
          </cell>
          <cell r="H48">
            <v>249789</v>
          </cell>
          <cell r="I48">
            <v>39064</v>
          </cell>
          <cell r="J48">
            <v>9.4830000000000005</v>
          </cell>
          <cell r="L48">
            <v>39064</v>
          </cell>
          <cell r="M48">
            <v>9.6199999999999992</v>
          </cell>
          <cell r="N48">
            <v>249789</v>
          </cell>
        </row>
        <row r="49">
          <cell r="E49">
            <v>39065</v>
          </cell>
          <cell r="F49">
            <v>9.66</v>
          </cell>
          <cell r="G49">
            <v>39065</v>
          </cell>
          <cell r="H49">
            <v>214236</v>
          </cell>
          <cell r="I49">
            <v>39065</v>
          </cell>
          <cell r="J49">
            <v>9.7186000000000003</v>
          </cell>
          <cell r="L49">
            <v>39065</v>
          </cell>
          <cell r="M49">
            <v>9.66</v>
          </cell>
          <cell r="N49">
            <v>214236</v>
          </cell>
        </row>
        <row r="50">
          <cell r="E50">
            <v>39066</v>
          </cell>
          <cell r="F50">
            <v>9.3000000000000007</v>
          </cell>
          <cell r="G50">
            <v>39066</v>
          </cell>
          <cell r="H50">
            <v>760392</v>
          </cell>
          <cell r="I50">
            <v>39066</v>
          </cell>
          <cell r="J50">
            <v>9.6541999999999994</v>
          </cell>
          <cell r="L50">
            <v>39066</v>
          </cell>
          <cell r="M50">
            <v>9.3000000000000007</v>
          </cell>
          <cell r="N50">
            <v>760392</v>
          </cell>
        </row>
        <row r="51">
          <cell r="E51">
            <v>39069</v>
          </cell>
          <cell r="F51">
            <v>9.2200000000000006</v>
          </cell>
          <cell r="G51">
            <v>39069</v>
          </cell>
          <cell r="H51">
            <v>248853</v>
          </cell>
          <cell r="I51">
            <v>39069</v>
          </cell>
          <cell r="J51">
            <v>9.1367999999999991</v>
          </cell>
          <cell r="L51">
            <v>39069</v>
          </cell>
          <cell r="M51">
            <v>9.2200000000000006</v>
          </cell>
          <cell r="N51">
            <v>248853</v>
          </cell>
        </row>
        <row r="52">
          <cell r="E52">
            <v>39070</v>
          </cell>
          <cell r="F52">
            <v>9.1199999999999992</v>
          </cell>
          <cell r="G52">
            <v>39070</v>
          </cell>
          <cell r="H52">
            <v>265884</v>
          </cell>
          <cell r="I52">
            <v>39070</v>
          </cell>
          <cell r="J52">
            <v>9.2538</v>
          </cell>
          <cell r="L52">
            <v>39070</v>
          </cell>
          <cell r="M52">
            <v>9.1199999999999992</v>
          </cell>
          <cell r="N52">
            <v>265884</v>
          </cell>
        </row>
        <row r="53">
          <cell r="E53">
            <v>39071</v>
          </cell>
          <cell r="F53">
            <v>9.02</v>
          </cell>
          <cell r="G53">
            <v>39071</v>
          </cell>
          <cell r="H53">
            <v>244580</v>
          </cell>
          <cell r="I53">
            <v>39071</v>
          </cell>
          <cell r="J53">
            <v>9.1433</v>
          </cell>
          <cell r="L53">
            <v>39071</v>
          </cell>
          <cell r="M53">
            <v>9.02</v>
          </cell>
          <cell r="N53">
            <v>244580</v>
          </cell>
        </row>
        <row r="54">
          <cell r="E54">
            <v>39072</v>
          </cell>
          <cell r="F54">
            <v>8.86</v>
          </cell>
          <cell r="G54">
            <v>39072</v>
          </cell>
          <cell r="H54">
            <v>333114</v>
          </cell>
          <cell r="I54">
            <v>39072</v>
          </cell>
          <cell r="J54">
            <v>8.8801000000000005</v>
          </cell>
          <cell r="L54">
            <v>39072</v>
          </cell>
          <cell r="M54">
            <v>8.86</v>
          </cell>
          <cell r="N54">
            <v>333114</v>
          </cell>
        </row>
        <row r="55">
          <cell r="E55">
            <v>39073</v>
          </cell>
          <cell r="F55">
            <v>9.24</v>
          </cell>
          <cell r="G55">
            <v>39073</v>
          </cell>
          <cell r="H55">
            <v>274768</v>
          </cell>
          <cell r="I55">
            <v>39073</v>
          </cell>
          <cell r="J55">
            <v>9.1354000000000006</v>
          </cell>
          <cell r="L55">
            <v>39073</v>
          </cell>
          <cell r="M55">
            <v>9.24</v>
          </cell>
          <cell r="N55">
            <v>274768</v>
          </cell>
        </row>
        <row r="56">
          <cell r="E56">
            <v>39076</v>
          </cell>
          <cell r="F56">
            <v>9.24</v>
          </cell>
          <cell r="G56">
            <v>39076</v>
          </cell>
          <cell r="H56">
            <v>274768</v>
          </cell>
          <cell r="I56">
            <v>39076</v>
          </cell>
          <cell r="J56">
            <v>9.1354000000000006</v>
          </cell>
          <cell r="L56">
            <v>39076</v>
          </cell>
          <cell r="M56">
            <v>9.24</v>
          </cell>
          <cell r="N56">
            <v>274768</v>
          </cell>
        </row>
        <row r="57">
          <cell r="E57">
            <v>39077</v>
          </cell>
          <cell r="F57">
            <v>9.24</v>
          </cell>
          <cell r="G57">
            <v>39077</v>
          </cell>
          <cell r="H57">
            <v>274768</v>
          </cell>
          <cell r="I57">
            <v>39077</v>
          </cell>
          <cell r="J57">
            <v>9.1354000000000006</v>
          </cell>
          <cell r="L57">
            <v>39077</v>
          </cell>
          <cell r="M57">
            <v>9.24</v>
          </cell>
          <cell r="N57">
            <v>274768</v>
          </cell>
        </row>
        <row r="58">
          <cell r="E58">
            <v>39078</v>
          </cell>
          <cell r="F58">
            <v>9.3800000000000008</v>
          </cell>
          <cell r="G58">
            <v>39078</v>
          </cell>
          <cell r="H58">
            <v>288211</v>
          </cell>
          <cell r="I58">
            <v>39078</v>
          </cell>
          <cell r="J58">
            <v>9.5263000000000009</v>
          </cell>
          <cell r="L58">
            <v>39078</v>
          </cell>
          <cell r="M58">
            <v>9.3800000000000008</v>
          </cell>
          <cell r="N58">
            <v>288211</v>
          </cell>
        </row>
        <row r="59">
          <cell r="E59">
            <v>39079</v>
          </cell>
          <cell r="F59">
            <v>9.74</v>
          </cell>
          <cell r="G59">
            <v>39079</v>
          </cell>
          <cell r="H59">
            <v>209210</v>
          </cell>
          <cell r="I59">
            <v>39079</v>
          </cell>
          <cell r="J59">
            <v>9.6935000000000002</v>
          </cell>
          <cell r="L59">
            <v>39079</v>
          </cell>
          <cell r="M59">
            <v>9.74</v>
          </cell>
          <cell r="N59">
            <v>209210</v>
          </cell>
        </row>
        <row r="60">
          <cell r="E60">
            <v>39080</v>
          </cell>
          <cell r="F60">
            <v>9.66</v>
          </cell>
          <cell r="G60">
            <v>39080</v>
          </cell>
          <cell r="H60">
            <v>143158</v>
          </cell>
          <cell r="I60">
            <v>39080</v>
          </cell>
          <cell r="J60">
            <v>9.6869999999999994</v>
          </cell>
          <cell r="L60">
            <v>39080</v>
          </cell>
          <cell r="M60">
            <v>9.66</v>
          </cell>
          <cell r="N60">
            <v>143158</v>
          </cell>
        </row>
        <row r="61">
          <cell r="E61">
            <v>39083</v>
          </cell>
          <cell r="F61">
            <v>9.66</v>
          </cell>
          <cell r="G61">
            <v>39083</v>
          </cell>
          <cell r="H61">
            <v>143158</v>
          </cell>
          <cell r="I61">
            <v>39083</v>
          </cell>
          <cell r="J61">
            <v>9.6869999999999994</v>
          </cell>
          <cell r="L61">
            <v>39083</v>
          </cell>
          <cell r="M61">
            <v>9.66</v>
          </cell>
          <cell r="N61">
            <v>143158</v>
          </cell>
        </row>
        <row r="62">
          <cell r="E62">
            <v>39084</v>
          </cell>
          <cell r="F62">
            <v>9.75</v>
          </cell>
          <cell r="G62">
            <v>39084</v>
          </cell>
          <cell r="H62">
            <v>145874</v>
          </cell>
          <cell r="I62">
            <v>39084</v>
          </cell>
          <cell r="J62">
            <v>9.6586999999999996</v>
          </cell>
          <cell r="L62">
            <v>39084</v>
          </cell>
          <cell r="M62">
            <v>9.75</v>
          </cell>
          <cell r="N62">
            <v>145874</v>
          </cell>
        </row>
        <row r="63">
          <cell r="E63">
            <v>39085</v>
          </cell>
          <cell r="F63">
            <v>9.3800000000000008</v>
          </cell>
          <cell r="G63">
            <v>39085</v>
          </cell>
          <cell r="H63">
            <v>406503</v>
          </cell>
          <cell r="I63">
            <v>39085</v>
          </cell>
          <cell r="J63">
            <v>9.5846</v>
          </cell>
          <cell r="L63">
            <v>39085</v>
          </cell>
          <cell r="M63">
            <v>9.3800000000000008</v>
          </cell>
          <cell r="N63">
            <v>406503</v>
          </cell>
        </row>
        <row r="64">
          <cell r="E64">
            <v>39086</v>
          </cell>
          <cell r="F64">
            <v>9.07</v>
          </cell>
          <cell r="G64">
            <v>39086</v>
          </cell>
          <cell r="H64">
            <v>248676</v>
          </cell>
          <cell r="I64">
            <v>39086</v>
          </cell>
          <cell r="J64">
            <v>9.2512000000000008</v>
          </cell>
          <cell r="L64">
            <v>39086</v>
          </cell>
          <cell r="M64">
            <v>9.07</v>
          </cell>
          <cell r="N64">
            <v>248676</v>
          </cell>
        </row>
        <row r="65">
          <cell r="E65">
            <v>39087</v>
          </cell>
          <cell r="F65">
            <v>9.2200000000000006</v>
          </cell>
          <cell r="G65">
            <v>39087</v>
          </cell>
          <cell r="H65">
            <v>226342</v>
          </cell>
          <cell r="I65">
            <v>39087</v>
          </cell>
          <cell r="J65">
            <v>9.1622000000000003</v>
          </cell>
          <cell r="L65">
            <v>39087</v>
          </cell>
          <cell r="M65">
            <v>9.2200000000000006</v>
          </cell>
          <cell r="N65">
            <v>226342</v>
          </cell>
        </row>
        <row r="66">
          <cell r="E66">
            <v>39090</v>
          </cell>
          <cell r="F66">
            <v>9.4499999999999993</v>
          </cell>
          <cell r="G66">
            <v>39090</v>
          </cell>
          <cell r="H66">
            <v>294848</v>
          </cell>
          <cell r="I66">
            <v>39090</v>
          </cell>
          <cell r="J66">
            <v>9.3277999999999999</v>
          </cell>
          <cell r="L66">
            <v>39090</v>
          </cell>
          <cell r="M66">
            <v>9.4499999999999993</v>
          </cell>
          <cell r="N66">
            <v>294848</v>
          </cell>
        </row>
        <row r="67">
          <cell r="E67">
            <v>39091</v>
          </cell>
          <cell r="F67">
            <v>8.9499999999999993</v>
          </cell>
          <cell r="G67">
            <v>39091</v>
          </cell>
          <cell r="H67">
            <v>675523</v>
          </cell>
          <cell r="I67">
            <v>39091</v>
          </cell>
          <cell r="J67">
            <v>9.1195000000000004</v>
          </cell>
          <cell r="L67">
            <v>39091</v>
          </cell>
          <cell r="M67">
            <v>8.9499999999999993</v>
          </cell>
          <cell r="N67">
            <v>675523</v>
          </cell>
        </row>
        <row r="68">
          <cell r="E68">
            <v>39092</v>
          </cell>
          <cell r="F68">
            <v>8.99</v>
          </cell>
          <cell r="G68">
            <v>39092</v>
          </cell>
          <cell r="H68">
            <v>130650</v>
          </cell>
          <cell r="I68">
            <v>39092</v>
          </cell>
          <cell r="J68">
            <v>8.9398</v>
          </cell>
          <cell r="L68">
            <v>39092</v>
          </cell>
          <cell r="M68">
            <v>8.99</v>
          </cell>
          <cell r="N68">
            <v>130650</v>
          </cell>
        </row>
        <row r="69">
          <cell r="E69">
            <v>39093</v>
          </cell>
          <cell r="F69">
            <v>8.84</v>
          </cell>
          <cell r="G69">
            <v>39093</v>
          </cell>
          <cell r="H69">
            <v>215483</v>
          </cell>
          <cell r="I69">
            <v>39093</v>
          </cell>
          <cell r="J69">
            <v>8.9511000000000003</v>
          </cell>
          <cell r="L69">
            <v>39093</v>
          </cell>
          <cell r="M69">
            <v>8.84</v>
          </cell>
          <cell r="N69">
            <v>215483</v>
          </cell>
        </row>
        <row r="70">
          <cell r="E70">
            <v>39094</v>
          </cell>
          <cell r="F70">
            <v>8.99</v>
          </cell>
          <cell r="G70">
            <v>39094</v>
          </cell>
          <cell r="H70">
            <v>238944</v>
          </cell>
          <cell r="I70">
            <v>39094</v>
          </cell>
          <cell r="J70">
            <v>8.9079999999999995</v>
          </cell>
          <cell r="L70">
            <v>39094</v>
          </cell>
          <cell r="M70">
            <v>8.99</v>
          </cell>
          <cell r="N70">
            <v>238944</v>
          </cell>
        </row>
        <row r="71">
          <cell r="E71">
            <v>39097</v>
          </cell>
          <cell r="F71">
            <v>8.9700000000000006</v>
          </cell>
          <cell r="G71">
            <v>39097</v>
          </cell>
          <cell r="H71">
            <v>69856</v>
          </cell>
          <cell r="I71">
            <v>39097</v>
          </cell>
          <cell r="J71">
            <v>8.9864999999999995</v>
          </cell>
          <cell r="L71">
            <v>39097</v>
          </cell>
          <cell r="M71">
            <v>8.9700000000000006</v>
          </cell>
          <cell r="N71">
            <v>69856</v>
          </cell>
        </row>
        <row r="72">
          <cell r="E72">
            <v>39098</v>
          </cell>
          <cell r="F72">
            <v>9.01</v>
          </cell>
          <cell r="G72">
            <v>39098</v>
          </cell>
          <cell r="H72">
            <v>394471</v>
          </cell>
          <cell r="I72">
            <v>39098</v>
          </cell>
          <cell r="J72">
            <v>8.6917000000000009</v>
          </cell>
          <cell r="L72">
            <v>39098</v>
          </cell>
          <cell r="M72">
            <v>9.01</v>
          </cell>
          <cell r="N72">
            <v>394471</v>
          </cell>
        </row>
        <row r="73">
          <cell r="E73">
            <v>39099</v>
          </cell>
          <cell r="F73">
            <v>8.91</v>
          </cell>
          <cell r="G73">
            <v>39099</v>
          </cell>
          <cell r="H73">
            <v>182701</v>
          </cell>
          <cell r="I73">
            <v>39099</v>
          </cell>
          <cell r="J73">
            <v>8.9937000000000005</v>
          </cell>
          <cell r="L73">
            <v>39099</v>
          </cell>
          <cell r="M73">
            <v>8.91</v>
          </cell>
          <cell r="N73">
            <v>182701</v>
          </cell>
        </row>
        <row r="74">
          <cell r="E74">
            <v>39100</v>
          </cell>
          <cell r="F74">
            <v>8.56</v>
          </cell>
          <cell r="G74">
            <v>39100</v>
          </cell>
          <cell r="H74">
            <v>435006</v>
          </cell>
          <cell r="I74">
            <v>39100</v>
          </cell>
          <cell r="J74">
            <v>8.7523999999999997</v>
          </cell>
          <cell r="L74">
            <v>39100</v>
          </cell>
          <cell r="M74">
            <v>8.56</v>
          </cell>
          <cell r="N74">
            <v>435006</v>
          </cell>
        </row>
        <row r="75">
          <cell r="E75">
            <v>39101</v>
          </cell>
          <cell r="F75">
            <v>8.56</v>
          </cell>
          <cell r="G75">
            <v>39101</v>
          </cell>
          <cell r="H75">
            <v>572917</v>
          </cell>
          <cell r="I75">
            <v>39101</v>
          </cell>
          <cell r="J75">
            <v>8.5532000000000004</v>
          </cell>
          <cell r="L75">
            <v>39101</v>
          </cell>
          <cell r="M75">
            <v>8.56</v>
          </cell>
          <cell r="N75">
            <v>572917</v>
          </cell>
        </row>
        <row r="76">
          <cell r="E76">
            <v>39104</v>
          </cell>
          <cell r="F76">
            <v>8.52</v>
          </cell>
          <cell r="G76">
            <v>39104</v>
          </cell>
          <cell r="H76">
            <v>375028</v>
          </cell>
          <cell r="I76">
            <v>39104</v>
          </cell>
          <cell r="J76">
            <v>8.6334</v>
          </cell>
          <cell r="L76">
            <v>39104</v>
          </cell>
          <cell r="M76">
            <v>8.52</v>
          </cell>
          <cell r="N76">
            <v>375028</v>
          </cell>
        </row>
        <row r="77">
          <cell r="E77">
            <v>39105</v>
          </cell>
          <cell r="F77">
            <v>8.98</v>
          </cell>
          <cell r="G77">
            <v>39105</v>
          </cell>
          <cell r="H77">
            <v>483482</v>
          </cell>
          <cell r="I77">
            <v>39105</v>
          </cell>
          <cell r="J77">
            <v>8.8889999999999993</v>
          </cell>
          <cell r="L77">
            <v>39105</v>
          </cell>
          <cell r="M77">
            <v>8.98</v>
          </cell>
          <cell r="N77">
            <v>483482</v>
          </cell>
        </row>
        <row r="78">
          <cell r="E78">
            <v>39106</v>
          </cell>
          <cell r="F78">
            <v>8.99</v>
          </cell>
          <cell r="G78">
            <v>39106</v>
          </cell>
          <cell r="H78">
            <v>726609</v>
          </cell>
          <cell r="I78">
            <v>39106</v>
          </cell>
          <cell r="J78">
            <v>8.8361000000000001</v>
          </cell>
          <cell r="L78">
            <v>39106</v>
          </cell>
          <cell r="M78">
            <v>8.99</v>
          </cell>
          <cell r="N78">
            <v>726609</v>
          </cell>
        </row>
        <row r="79">
          <cell r="E79">
            <v>39107</v>
          </cell>
          <cell r="F79">
            <v>8.9499999999999993</v>
          </cell>
          <cell r="G79">
            <v>39107</v>
          </cell>
          <cell r="H79">
            <v>565310</v>
          </cell>
          <cell r="I79">
            <v>39107</v>
          </cell>
          <cell r="J79">
            <v>8.9593000000000007</v>
          </cell>
          <cell r="L79">
            <v>39107</v>
          </cell>
          <cell r="M79">
            <v>8.9499999999999993</v>
          </cell>
          <cell r="N79">
            <v>565310</v>
          </cell>
        </row>
        <row r="80">
          <cell r="E80">
            <v>39108</v>
          </cell>
          <cell r="F80">
            <v>8.86</v>
          </cell>
          <cell r="G80">
            <v>39108</v>
          </cell>
          <cell r="H80">
            <v>157542</v>
          </cell>
          <cell r="I80">
            <v>39108</v>
          </cell>
          <cell r="J80">
            <v>8.9229000000000003</v>
          </cell>
          <cell r="L80">
            <v>39108</v>
          </cell>
          <cell r="M80">
            <v>8.86</v>
          </cell>
          <cell r="N80">
            <v>157542</v>
          </cell>
        </row>
        <row r="81">
          <cell r="E81">
            <v>39111</v>
          </cell>
          <cell r="F81">
            <v>8.91</v>
          </cell>
          <cell r="G81">
            <v>39111</v>
          </cell>
          <cell r="H81">
            <v>412376</v>
          </cell>
          <cell r="I81">
            <v>39111</v>
          </cell>
          <cell r="J81">
            <v>8.8941999999999997</v>
          </cell>
          <cell r="L81">
            <v>39111</v>
          </cell>
          <cell r="M81">
            <v>8.91</v>
          </cell>
          <cell r="N81">
            <v>412376</v>
          </cell>
        </row>
        <row r="82">
          <cell r="E82">
            <v>39112</v>
          </cell>
          <cell r="F82">
            <v>8.89</v>
          </cell>
          <cell r="G82">
            <v>39112</v>
          </cell>
          <cell r="H82">
            <v>197108</v>
          </cell>
          <cell r="I82">
            <v>39112</v>
          </cell>
          <cell r="J82">
            <v>8.8993000000000002</v>
          </cell>
          <cell r="L82">
            <v>39112</v>
          </cell>
          <cell r="M82">
            <v>8.89</v>
          </cell>
          <cell r="N82">
            <v>197108</v>
          </cell>
        </row>
        <row r="83">
          <cell r="E83">
            <v>39113</v>
          </cell>
          <cell r="F83">
            <v>9.06</v>
          </cell>
          <cell r="G83">
            <v>39113</v>
          </cell>
          <cell r="H83">
            <v>964988</v>
          </cell>
          <cell r="I83">
            <v>39113</v>
          </cell>
          <cell r="J83">
            <v>8.99</v>
          </cell>
          <cell r="L83">
            <v>39113</v>
          </cell>
          <cell r="M83">
            <v>9.06</v>
          </cell>
          <cell r="N83">
            <v>964988</v>
          </cell>
        </row>
        <row r="84">
          <cell r="E84">
            <v>39114</v>
          </cell>
          <cell r="F84">
            <v>8.98</v>
          </cell>
          <cell r="G84">
            <v>39114</v>
          </cell>
          <cell r="H84">
            <v>356141</v>
          </cell>
          <cell r="I84">
            <v>39114</v>
          </cell>
          <cell r="J84">
            <v>9.0641999999999996</v>
          </cell>
          <cell r="L84">
            <v>39114</v>
          </cell>
          <cell r="M84">
            <v>8.98</v>
          </cell>
          <cell r="N84">
            <v>356141</v>
          </cell>
        </row>
        <row r="85">
          <cell r="E85">
            <v>39115</v>
          </cell>
          <cell r="F85">
            <v>8.32</v>
          </cell>
          <cell r="G85">
            <v>39115</v>
          </cell>
          <cell r="H85">
            <v>1220014</v>
          </cell>
          <cell r="I85">
            <v>39115</v>
          </cell>
          <cell r="J85">
            <v>8.3855000000000004</v>
          </cell>
          <cell r="L85">
            <v>39115</v>
          </cell>
          <cell r="M85">
            <v>8.32</v>
          </cell>
          <cell r="N85">
            <v>1220014</v>
          </cell>
        </row>
        <row r="86">
          <cell r="E86">
            <v>39118</v>
          </cell>
          <cell r="F86">
            <v>8.5299999999999994</v>
          </cell>
          <cell r="G86">
            <v>39118</v>
          </cell>
          <cell r="H86">
            <v>634101</v>
          </cell>
          <cell r="I86">
            <v>39118</v>
          </cell>
          <cell r="J86">
            <v>8.4594000000000005</v>
          </cell>
          <cell r="L86">
            <v>39118</v>
          </cell>
          <cell r="M86">
            <v>8.5299999999999994</v>
          </cell>
          <cell r="N86">
            <v>634101</v>
          </cell>
        </row>
        <row r="87">
          <cell r="E87">
            <v>39119</v>
          </cell>
          <cell r="F87">
            <v>8.16</v>
          </cell>
          <cell r="G87">
            <v>39119</v>
          </cell>
          <cell r="H87">
            <v>1385962</v>
          </cell>
          <cell r="I87">
            <v>39119</v>
          </cell>
          <cell r="J87">
            <v>8.2904</v>
          </cell>
          <cell r="L87">
            <v>39119</v>
          </cell>
          <cell r="M87">
            <v>8.16</v>
          </cell>
          <cell r="N87">
            <v>1385962</v>
          </cell>
        </row>
        <row r="88">
          <cell r="E88">
            <v>39120</v>
          </cell>
          <cell r="F88">
            <v>8</v>
          </cell>
          <cell r="G88">
            <v>39120</v>
          </cell>
          <cell r="H88">
            <v>467578</v>
          </cell>
          <cell r="I88">
            <v>39120</v>
          </cell>
          <cell r="J88">
            <v>8.0934000000000008</v>
          </cell>
          <cell r="L88">
            <v>39120</v>
          </cell>
          <cell r="M88">
            <v>8</v>
          </cell>
          <cell r="N88">
            <v>467578</v>
          </cell>
        </row>
        <row r="89">
          <cell r="E89">
            <v>39121</v>
          </cell>
          <cell r="F89">
            <v>8.31</v>
          </cell>
          <cell r="G89">
            <v>39121</v>
          </cell>
          <cell r="H89">
            <v>768468</v>
          </cell>
          <cell r="I89">
            <v>39121</v>
          </cell>
          <cell r="J89">
            <v>8.1539000000000001</v>
          </cell>
          <cell r="L89">
            <v>39121</v>
          </cell>
          <cell r="M89">
            <v>8.31</v>
          </cell>
          <cell r="N89">
            <v>768468</v>
          </cell>
        </row>
        <row r="90">
          <cell r="E90">
            <v>39122</v>
          </cell>
          <cell r="F90">
            <v>8.25</v>
          </cell>
          <cell r="G90">
            <v>39122</v>
          </cell>
          <cell r="H90">
            <v>577508</v>
          </cell>
          <cell r="I90">
            <v>39122</v>
          </cell>
          <cell r="J90">
            <v>8.2606000000000002</v>
          </cell>
          <cell r="L90">
            <v>39122</v>
          </cell>
          <cell r="M90">
            <v>8.25</v>
          </cell>
          <cell r="N90">
            <v>577508</v>
          </cell>
        </row>
        <row r="91">
          <cell r="E91">
            <v>39125</v>
          </cell>
          <cell r="F91">
            <v>8.44</v>
          </cell>
          <cell r="G91">
            <v>39125</v>
          </cell>
          <cell r="H91">
            <v>365652</v>
          </cell>
          <cell r="I91">
            <v>39125</v>
          </cell>
          <cell r="J91">
            <v>8.3340999999999994</v>
          </cell>
          <cell r="L91">
            <v>39125</v>
          </cell>
          <cell r="M91">
            <v>8.44</v>
          </cell>
          <cell r="N91">
            <v>365652</v>
          </cell>
        </row>
        <row r="92">
          <cell r="E92">
            <v>39126</v>
          </cell>
          <cell r="F92">
            <v>8.43</v>
          </cell>
          <cell r="G92">
            <v>39126</v>
          </cell>
          <cell r="H92">
            <v>483269</v>
          </cell>
          <cell r="I92">
            <v>39126</v>
          </cell>
          <cell r="J92">
            <v>8.4015000000000004</v>
          </cell>
          <cell r="L92">
            <v>39126</v>
          </cell>
          <cell r="M92">
            <v>8.43</v>
          </cell>
          <cell r="N92">
            <v>483269</v>
          </cell>
        </row>
        <row r="93">
          <cell r="E93">
            <v>39127</v>
          </cell>
          <cell r="F93">
            <v>8.75</v>
          </cell>
          <cell r="G93">
            <v>39127</v>
          </cell>
          <cell r="H93">
            <v>940386</v>
          </cell>
          <cell r="I93">
            <v>39127</v>
          </cell>
          <cell r="J93">
            <v>8.6633999999999993</v>
          </cell>
          <cell r="L93">
            <v>39127</v>
          </cell>
          <cell r="M93">
            <v>8.75</v>
          </cell>
          <cell r="N93">
            <v>940386</v>
          </cell>
        </row>
        <row r="94">
          <cell r="E94">
            <v>39128</v>
          </cell>
          <cell r="F94">
            <v>8.98</v>
          </cell>
          <cell r="G94">
            <v>39128</v>
          </cell>
          <cell r="H94">
            <v>782581</v>
          </cell>
          <cell r="I94">
            <v>39128</v>
          </cell>
          <cell r="J94">
            <v>8.8651</v>
          </cell>
          <cell r="L94">
            <v>39128</v>
          </cell>
          <cell r="M94">
            <v>8.98</v>
          </cell>
          <cell r="N94">
            <v>782581</v>
          </cell>
        </row>
        <row r="95">
          <cell r="E95">
            <v>39129</v>
          </cell>
          <cell r="F95">
            <v>8.81</v>
          </cell>
          <cell r="G95">
            <v>39129</v>
          </cell>
          <cell r="H95">
            <v>577539</v>
          </cell>
          <cell r="I95">
            <v>39129</v>
          </cell>
          <cell r="J95">
            <v>8.7929999999999993</v>
          </cell>
          <cell r="L95">
            <v>39129</v>
          </cell>
          <cell r="M95">
            <v>8.81</v>
          </cell>
          <cell r="N95">
            <v>577539</v>
          </cell>
        </row>
        <row r="96">
          <cell r="E96">
            <v>39132</v>
          </cell>
          <cell r="F96">
            <v>8.81</v>
          </cell>
          <cell r="G96">
            <v>39132</v>
          </cell>
          <cell r="H96">
            <v>200231</v>
          </cell>
          <cell r="I96">
            <v>39132</v>
          </cell>
          <cell r="J96">
            <v>8.8249999999999993</v>
          </cell>
          <cell r="L96">
            <v>39132</v>
          </cell>
          <cell r="M96">
            <v>8.81</v>
          </cell>
          <cell r="N96">
            <v>200231</v>
          </cell>
        </row>
        <row r="97">
          <cell r="E97">
            <v>39133</v>
          </cell>
          <cell r="F97">
            <v>8.64</v>
          </cell>
          <cell r="G97">
            <v>39133</v>
          </cell>
          <cell r="H97">
            <v>432429</v>
          </cell>
          <cell r="I97">
            <v>39133</v>
          </cell>
          <cell r="J97">
            <v>8.6996000000000002</v>
          </cell>
          <cell r="L97">
            <v>39133</v>
          </cell>
          <cell r="M97">
            <v>8.64</v>
          </cell>
          <cell r="N97">
            <v>432429</v>
          </cell>
        </row>
        <row r="98">
          <cell r="E98">
            <v>39134</v>
          </cell>
          <cell r="F98">
            <v>8.75</v>
          </cell>
          <cell r="G98">
            <v>39134</v>
          </cell>
          <cell r="H98">
            <v>658865</v>
          </cell>
          <cell r="I98">
            <v>39134</v>
          </cell>
          <cell r="J98">
            <v>8.8124000000000002</v>
          </cell>
          <cell r="L98">
            <v>39134</v>
          </cell>
          <cell r="M98">
            <v>8.75</v>
          </cell>
          <cell r="N98">
            <v>658865</v>
          </cell>
        </row>
        <row r="99">
          <cell r="E99">
            <v>39135</v>
          </cell>
          <cell r="F99">
            <v>8.99</v>
          </cell>
          <cell r="G99">
            <v>39135</v>
          </cell>
          <cell r="H99">
            <v>642806</v>
          </cell>
          <cell r="I99">
            <v>39135</v>
          </cell>
          <cell r="J99">
            <v>8.9863999999999997</v>
          </cell>
          <cell r="L99">
            <v>39135</v>
          </cell>
          <cell r="M99">
            <v>8.99</v>
          </cell>
          <cell r="N99">
            <v>642806</v>
          </cell>
        </row>
        <row r="100">
          <cell r="E100">
            <v>39136</v>
          </cell>
          <cell r="F100">
            <v>9.35</v>
          </cell>
          <cell r="G100">
            <v>39136</v>
          </cell>
          <cell r="H100">
            <v>879227</v>
          </cell>
          <cell r="I100">
            <v>39136</v>
          </cell>
          <cell r="J100">
            <v>9.2260000000000009</v>
          </cell>
          <cell r="L100">
            <v>39136</v>
          </cell>
          <cell r="M100">
            <v>9.35</v>
          </cell>
          <cell r="N100">
            <v>879227</v>
          </cell>
        </row>
        <row r="101">
          <cell r="E101">
            <v>39139</v>
          </cell>
          <cell r="F101">
            <v>9.4700000000000006</v>
          </cell>
          <cell r="G101">
            <v>39139</v>
          </cell>
          <cell r="H101">
            <v>590569</v>
          </cell>
          <cell r="I101">
            <v>39139</v>
          </cell>
          <cell r="J101">
            <v>9.4510000000000005</v>
          </cell>
          <cell r="L101">
            <v>39139</v>
          </cell>
          <cell r="M101">
            <v>9.4700000000000006</v>
          </cell>
          <cell r="N101">
            <v>590569</v>
          </cell>
        </row>
        <row r="102">
          <cell r="E102">
            <v>39140</v>
          </cell>
          <cell r="F102">
            <v>8.9600000000000009</v>
          </cell>
          <cell r="G102">
            <v>39140</v>
          </cell>
          <cell r="H102">
            <v>770222</v>
          </cell>
          <cell r="I102">
            <v>39140</v>
          </cell>
          <cell r="J102">
            <v>9.1527999999999992</v>
          </cell>
          <cell r="L102">
            <v>39140</v>
          </cell>
          <cell r="M102">
            <v>8.9600000000000009</v>
          </cell>
          <cell r="N102">
            <v>770222</v>
          </cell>
        </row>
        <row r="103">
          <cell r="E103">
            <v>39141</v>
          </cell>
          <cell r="F103">
            <v>9.25</v>
          </cell>
          <cell r="G103">
            <v>39141</v>
          </cell>
          <cell r="H103">
            <v>1010370</v>
          </cell>
          <cell r="I103">
            <v>39141</v>
          </cell>
          <cell r="J103">
            <v>9.1920999999999999</v>
          </cell>
          <cell r="L103">
            <v>39141</v>
          </cell>
          <cell r="M103">
            <v>9.25</v>
          </cell>
          <cell r="N103">
            <v>1010370</v>
          </cell>
        </row>
        <row r="104">
          <cell r="E104">
            <v>39142</v>
          </cell>
          <cell r="F104">
            <v>8.9</v>
          </cell>
          <cell r="G104">
            <v>39142</v>
          </cell>
          <cell r="H104">
            <v>498471</v>
          </cell>
          <cell r="I104">
            <v>39142</v>
          </cell>
          <cell r="J104">
            <v>8.9780999999999995</v>
          </cell>
          <cell r="L104">
            <v>39142</v>
          </cell>
          <cell r="M104">
            <v>8.9</v>
          </cell>
          <cell r="N104">
            <v>498471</v>
          </cell>
        </row>
        <row r="105">
          <cell r="E105">
            <v>39143</v>
          </cell>
          <cell r="F105">
            <v>8.6999999999999993</v>
          </cell>
          <cell r="G105">
            <v>39143</v>
          </cell>
          <cell r="H105">
            <v>227895</v>
          </cell>
          <cell r="I105">
            <v>39143</v>
          </cell>
          <cell r="J105">
            <v>8.6847999999999992</v>
          </cell>
          <cell r="L105">
            <v>39143</v>
          </cell>
          <cell r="M105">
            <v>8.6999999999999993</v>
          </cell>
          <cell r="N105">
            <v>227895</v>
          </cell>
        </row>
        <row r="106">
          <cell r="E106">
            <v>39146</v>
          </cell>
          <cell r="F106">
            <v>8.3699999999999992</v>
          </cell>
          <cell r="G106">
            <v>39146</v>
          </cell>
          <cell r="H106">
            <v>622729</v>
          </cell>
          <cell r="I106">
            <v>39146</v>
          </cell>
          <cell r="J106">
            <v>8.3973999999999993</v>
          </cell>
          <cell r="L106">
            <v>39146</v>
          </cell>
          <cell r="M106">
            <v>8.3699999999999992</v>
          </cell>
          <cell r="N106">
            <v>622729</v>
          </cell>
        </row>
        <row r="107">
          <cell r="E107">
            <v>39147</v>
          </cell>
          <cell r="F107">
            <v>8.44</v>
          </cell>
          <cell r="G107">
            <v>39147</v>
          </cell>
          <cell r="H107">
            <v>1356392</v>
          </cell>
          <cell r="I107">
            <v>39147</v>
          </cell>
          <cell r="J107">
            <v>8.5106000000000002</v>
          </cell>
          <cell r="L107">
            <v>39147</v>
          </cell>
          <cell r="M107">
            <v>8.44</v>
          </cell>
          <cell r="N107">
            <v>1356392</v>
          </cell>
        </row>
        <row r="108">
          <cell r="E108">
            <v>39148</v>
          </cell>
          <cell r="F108">
            <v>8.31</v>
          </cell>
          <cell r="G108">
            <v>39148</v>
          </cell>
          <cell r="H108">
            <v>707888</v>
          </cell>
          <cell r="I108">
            <v>39148</v>
          </cell>
          <cell r="J108">
            <v>8.3734999999999999</v>
          </cell>
          <cell r="L108">
            <v>39148</v>
          </cell>
          <cell r="M108">
            <v>8.31</v>
          </cell>
          <cell r="N108">
            <v>707888</v>
          </cell>
        </row>
        <row r="109">
          <cell r="E109">
            <v>39149</v>
          </cell>
          <cell r="F109">
            <v>7.85</v>
          </cell>
          <cell r="G109">
            <v>39149</v>
          </cell>
          <cell r="H109">
            <v>1321182</v>
          </cell>
          <cell r="I109">
            <v>39149</v>
          </cell>
          <cell r="J109">
            <v>7.9433999999999996</v>
          </cell>
          <cell r="L109">
            <v>39149</v>
          </cell>
          <cell r="M109">
            <v>7.85</v>
          </cell>
          <cell r="N109">
            <v>1321182</v>
          </cell>
        </row>
        <row r="110">
          <cell r="E110">
            <v>39150</v>
          </cell>
          <cell r="F110">
            <v>7.65</v>
          </cell>
          <cell r="G110">
            <v>39150</v>
          </cell>
          <cell r="H110">
            <v>1404934</v>
          </cell>
          <cell r="I110">
            <v>39150</v>
          </cell>
          <cell r="J110">
            <v>7.6651999999999996</v>
          </cell>
          <cell r="L110">
            <v>39150</v>
          </cell>
          <cell r="M110">
            <v>7.65</v>
          </cell>
          <cell r="N110">
            <v>1404934</v>
          </cell>
        </row>
        <row r="111">
          <cell r="E111">
            <v>39153</v>
          </cell>
          <cell r="F111">
            <v>7.6</v>
          </cell>
          <cell r="G111">
            <v>39153</v>
          </cell>
          <cell r="H111">
            <v>1691696</v>
          </cell>
          <cell r="I111">
            <v>39153</v>
          </cell>
          <cell r="J111">
            <v>7.5484999999999998</v>
          </cell>
          <cell r="L111">
            <v>39153</v>
          </cell>
          <cell r="M111">
            <v>7.6</v>
          </cell>
          <cell r="N111">
            <v>1691696</v>
          </cell>
        </row>
        <row r="112">
          <cell r="E112">
            <v>39154</v>
          </cell>
          <cell r="F112">
            <v>7.64</v>
          </cell>
          <cell r="G112">
            <v>39154</v>
          </cell>
          <cell r="H112">
            <v>1250809</v>
          </cell>
          <cell r="I112">
            <v>39154</v>
          </cell>
          <cell r="J112">
            <v>7.6959999999999997</v>
          </cell>
          <cell r="L112">
            <v>39154</v>
          </cell>
          <cell r="M112">
            <v>7.64</v>
          </cell>
          <cell r="N112">
            <v>1250809</v>
          </cell>
        </row>
        <row r="113">
          <cell r="E113">
            <v>39155</v>
          </cell>
          <cell r="F113">
            <v>7.55</v>
          </cell>
          <cell r="G113">
            <v>39155</v>
          </cell>
          <cell r="H113">
            <v>826638</v>
          </cell>
          <cell r="I113">
            <v>39155</v>
          </cell>
          <cell r="J113">
            <v>7.5442999999999998</v>
          </cell>
          <cell r="L113">
            <v>39155</v>
          </cell>
          <cell r="M113">
            <v>7.55</v>
          </cell>
          <cell r="N113">
            <v>826638</v>
          </cell>
        </row>
        <row r="114">
          <cell r="E114">
            <v>39156</v>
          </cell>
          <cell r="F114">
            <v>7.85</v>
          </cell>
          <cell r="G114">
            <v>39156</v>
          </cell>
          <cell r="H114">
            <v>1093287</v>
          </cell>
          <cell r="I114">
            <v>39156</v>
          </cell>
          <cell r="J114">
            <v>7.6375000000000002</v>
          </cell>
          <cell r="L114">
            <v>39156</v>
          </cell>
          <cell r="M114">
            <v>7.85</v>
          </cell>
          <cell r="N114">
            <v>1093287</v>
          </cell>
        </row>
        <row r="115">
          <cell r="E115">
            <v>39157</v>
          </cell>
          <cell r="F115">
            <v>7.75</v>
          </cell>
          <cell r="G115">
            <v>39157</v>
          </cell>
          <cell r="H115">
            <v>444983</v>
          </cell>
          <cell r="I115">
            <v>39157</v>
          </cell>
          <cell r="J115">
            <v>7.7907999999999999</v>
          </cell>
          <cell r="L115">
            <v>39157</v>
          </cell>
          <cell r="M115">
            <v>7.75</v>
          </cell>
          <cell r="N115">
            <v>444983</v>
          </cell>
        </row>
        <row r="116">
          <cell r="E116">
            <v>39160</v>
          </cell>
          <cell r="F116">
            <v>7.47</v>
          </cell>
          <cell r="G116">
            <v>39160</v>
          </cell>
          <cell r="H116">
            <v>1391790</v>
          </cell>
          <cell r="I116">
            <v>39160</v>
          </cell>
          <cell r="J116">
            <v>7.6380999999999997</v>
          </cell>
          <cell r="L116">
            <v>39160</v>
          </cell>
          <cell r="M116">
            <v>7.47</v>
          </cell>
          <cell r="N116">
            <v>1391790</v>
          </cell>
        </row>
        <row r="117">
          <cell r="E117">
            <v>39161</v>
          </cell>
          <cell r="F117">
            <v>7.27</v>
          </cell>
          <cell r="G117">
            <v>39161</v>
          </cell>
          <cell r="H117">
            <v>3059364</v>
          </cell>
          <cell r="I117">
            <v>39161</v>
          </cell>
          <cell r="J117">
            <v>7.444</v>
          </cell>
          <cell r="L117">
            <v>39161</v>
          </cell>
          <cell r="M117">
            <v>7.27</v>
          </cell>
          <cell r="N117">
            <v>3059364</v>
          </cell>
        </row>
        <row r="118">
          <cell r="E118">
            <v>39162</v>
          </cell>
          <cell r="F118">
            <v>7.28</v>
          </cell>
          <cell r="G118">
            <v>39162</v>
          </cell>
          <cell r="H118">
            <v>716162</v>
          </cell>
          <cell r="I118">
            <v>39162</v>
          </cell>
          <cell r="J118">
            <v>7.2302999999999997</v>
          </cell>
          <cell r="L118">
            <v>39162</v>
          </cell>
          <cell r="M118">
            <v>7.28</v>
          </cell>
          <cell r="N118">
            <v>716162</v>
          </cell>
        </row>
        <row r="119">
          <cell r="E119">
            <v>39163</v>
          </cell>
          <cell r="F119">
            <v>7.2</v>
          </cell>
          <cell r="G119">
            <v>39163</v>
          </cell>
          <cell r="H119">
            <v>627300</v>
          </cell>
          <cell r="I119">
            <v>39163</v>
          </cell>
          <cell r="J119">
            <v>7.2408000000000001</v>
          </cell>
          <cell r="L119">
            <v>39163</v>
          </cell>
          <cell r="M119">
            <v>7.2</v>
          </cell>
          <cell r="N119">
            <v>627300</v>
          </cell>
        </row>
        <row r="120">
          <cell r="E120">
            <v>39164</v>
          </cell>
          <cell r="F120">
            <v>7.15</v>
          </cell>
          <cell r="G120">
            <v>39164</v>
          </cell>
          <cell r="H120">
            <v>806038</v>
          </cell>
          <cell r="I120">
            <v>39164</v>
          </cell>
          <cell r="J120">
            <v>7.1673999999999998</v>
          </cell>
          <cell r="L120">
            <v>39164</v>
          </cell>
          <cell r="M120">
            <v>7.15</v>
          </cell>
          <cell r="N120">
            <v>806038</v>
          </cell>
        </row>
        <row r="121">
          <cell r="E121">
            <v>39167</v>
          </cell>
          <cell r="F121">
            <v>7.37</v>
          </cell>
          <cell r="G121">
            <v>39167</v>
          </cell>
          <cell r="H121">
            <v>1520500</v>
          </cell>
          <cell r="I121">
            <v>39167</v>
          </cell>
          <cell r="J121">
            <v>7.3372000000000002</v>
          </cell>
          <cell r="L121">
            <v>39167</v>
          </cell>
          <cell r="M121">
            <v>7.37</v>
          </cell>
          <cell r="N121">
            <v>1520500</v>
          </cell>
        </row>
        <row r="122">
          <cell r="E122">
            <v>39168</v>
          </cell>
          <cell r="F122">
            <v>7.39</v>
          </cell>
          <cell r="G122">
            <v>39168</v>
          </cell>
          <cell r="H122">
            <v>1582962</v>
          </cell>
          <cell r="I122">
            <v>39168</v>
          </cell>
          <cell r="J122">
            <v>7.3948</v>
          </cell>
          <cell r="L122">
            <v>39168</v>
          </cell>
          <cell r="M122">
            <v>7.39</v>
          </cell>
          <cell r="N122">
            <v>1582962</v>
          </cell>
        </row>
        <row r="123">
          <cell r="E123">
            <v>39169</v>
          </cell>
          <cell r="F123">
            <v>7.4</v>
          </cell>
          <cell r="G123">
            <v>39169</v>
          </cell>
          <cell r="H123">
            <v>358180</v>
          </cell>
          <cell r="I123">
            <v>39169</v>
          </cell>
          <cell r="J123">
            <v>7.4002999999999997</v>
          </cell>
          <cell r="L123">
            <v>39169</v>
          </cell>
          <cell r="M123">
            <v>7.4</v>
          </cell>
          <cell r="N123">
            <v>358180</v>
          </cell>
        </row>
        <row r="124">
          <cell r="E124">
            <v>39170</v>
          </cell>
          <cell r="F124">
            <v>7.33</v>
          </cell>
          <cell r="G124">
            <v>39170</v>
          </cell>
          <cell r="H124">
            <v>277712</v>
          </cell>
          <cell r="I124">
            <v>39170</v>
          </cell>
          <cell r="J124">
            <v>7.3593999999999999</v>
          </cell>
          <cell r="L124">
            <v>39170</v>
          </cell>
          <cell r="M124">
            <v>7.33</v>
          </cell>
          <cell r="N124">
            <v>277712</v>
          </cell>
        </row>
        <row r="125">
          <cell r="E125">
            <v>39171</v>
          </cell>
          <cell r="F125">
            <v>7.35</v>
          </cell>
          <cell r="G125">
            <v>39171</v>
          </cell>
          <cell r="H125">
            <v>248348</v>
          </cell>
          <cell r="I125">
            <v>39171</v>
          </cell>
          <cell r="J125">
            <v>7.3926999999999996</v>
          </cell>
          <cell r="L125">
            <v>39171</v>
          </cell>
          <cell r="M125">
            <v>7.35</v>
          </cell>
          <cell r="N125">
            <v>248348</v>
          </cell>
        </row>
        <row r="126">
          <cell r="E126">
            <v>39174</v>
          </cell>
          <cell r="F126">
            <v>7.52</v>
          </cell>
          <cell r="G126">
            <v>39174</v>
          </cell>
          <cell r="H126">
            <v>502637</v>
          </cell>
          <cell r="I126">
            <v>39174</v>
          </cell>
          <cell r="J126">
            <v>7.3888999999999996</v>
          </cell>
          <cell r="L126">
            <v>39174</v>
          </cell>
          <cell r="M126">
            <v>7.52</v>
          </cell>
          <cell r="N126">
            <v>502637</v>
          </cell>
        </row>
        <row r="127">
          <cell r="E127">
            <v>39175</v>
          </cell>
          <cell r="F127">
            <v>7.63</v>
          </cell>
          <cell r="G127">
            <v>39175</v>
          </cell>
          <cell r="H127">
            <v>370697</v>
          </cell>
          <cell r="I127">
            <v>39175</v>
          </cell>
          <cell r="J127">
            <v>7.5861999999999998</v>
          </cell>
          <cell r="L127">
            <v>39175</v>
          </cell>
          <cell r="M127">
            <v>7.63</v>
          </cell>
          <cell r="N127">
            <v>370697</v>
          </cell>
        </row>
        <row r="128">
          <cell r="E128">
            <v>39176</v>
          </cell>
          <cell r="F128">
            <v>7.65</v>
          </cell>
          <cell r="G128">
            <v>39176</v>
          </cell>
          <cell r="H128">
            <v>672957</v>
          </cell>
          <cell r="I128">
            <v>39176</v>
          </cell>
          <cell r="J128">
            <v>7.6567999999999996</v>
          </cell>
          <cell r="L128">
            <v>39176</v>
          </cell>
          <cell r="M128">
            <v>7.65</v>
          </cell>
          <cell r="N128">
            <v>672957</v>
          </cell>
        </row>
        <row r="129">
          <cell r="E129">
            <v>39177</v>
          </cell>
          <cell r="F129">
            <v>7.52</v>
          </cell>
          <cell r="G129">
            <v>39177</v>
          </cell>
          <cell r="H129">
            <v>230558</v>
          </cell>
          <cell r="I129">
            <v>39177</v>
          </cell>
          <cell r="J129">
            <v>7.5507</v>
          </cell>
          <cell r="L129">
            <v>39177</v>
          </cell>
          <cell r="M129">
            <v>7.52</v>
          </cell>
          <cell r="N129">
            <v>230558</v>
          </cell>
        </row>
        <row r="130">
          <cell r="E130">
            <v>39178</v>
          </cell>
          <cell r="F130">
            <v>7.52</v>
          </cell>
          <cell r="G130">
            <v>39178</v>
          </cell>
          <cell r="H130">
            <v>230558</v>
          </cell>
          <cell r="I130">
            <v>39178</v>
          </cell>
          <cell r="J130">
            <v>7.5507</v>
          </cell>
          <cell r="L130">
            <v>39178</v>
          </cell>
          <cell r="M130">
            <v>7.52</v>
          </cell>
          <cell r="N130">
            <v>230558</v>
          </cell>
        </row>
        <row r="131">
          <cell r="E131">
            <v>39181</v>
          </cell>
          <cell r="F131">
            <v>7.52</v>
          </cell>
          <cell r="G131">
            <v>39181</v>
          </cell>
          <cell r="H131">
            <v>143359</v>
          </cell>
          <cell r="I131">
            <v>39181</v>
          </cell>
          <cell r="J131">
            <v>7.5132000000000003</v>
          </cell>
          <cell r="L131">
            <v>39181</v>
          </cell>
          <cell r="M131">
            <v>7.52</v>
          </cell>
          <cell r="N131">
            <v>143359</v>
          </cell>
        </row>
        <row r="132">
          <cell r="E132">
            <v>39182</v>
          </cell>
          <cell r="F132">
            <v>7.61</v>
          </cell>
          <cell r="G132">
            <v>39182</v>
          </cell>
          <cell r="H132">
            <v>536305</v>
          </cell>
          <cell r="I132">
            <v>39182</v>
          </cell>
          <cell r="J132">
            <v>7.6132999999999997</v>
          </cell>
          <cell r="L132">
            <v>39182</v>
          </cell>
          <cell r="M132">
            <v>7.61</v>
          </cell>
          <cell r="N132">
            <v>536305</v>
          </cell>
        </row>
        <row r="133">
          <cell r="E133">
            <v>39183</v>
          </cell>
          <cell r="F133">
            <v>7.39</v>
          </cell>
          <cell r="G133">
            <v>39183</v>
          </cell>
          <cell r="H133">
            <v>371741</v>
          </cell>
          <cell r="I133">
            <v>39183</v>
          </cell>
          <cell r="J133">
            <v>7.4964000000000004</v>
          </cell>
          <cell r="L133">
            <v>39183</v>
          </cell>
          <cell r="M133">
            <v>7.39</v>
          </cell>
          <cell r="N133">
            <v>371741</v>
          </cell>
        </row>
        <row r="134">
          <cell r="E134">
            <v>39184</v>
          </cell>
          <cell r="F134">
            <v>7.17</v>
          </cell>
          <cell r="G134">
            <v>39184</v>
          </cell>
          <cell r="H134">
            <v>291486</v>
          </cell>
          <cell r="I134">
            <v>39184</v>
          </cell>
          <cell r="J134">
            <v>7.2723000000000004</v>
          </cell>
          <cell r="L134">
            <v>39184</v>
          </cell>
          <cell r="M134">
            <v>7.17</v>
          </cell>
          <cell r="N134">
            <v>291486</v>
          </cell>
        </row>
        <row r="135">
          <cell r="E135">
            <v>39185</v>
          </cell>
          <cell r="F135">
            <v>7.29</v>
          </cell>
          <cell r="G135">
            <v>39185</v>
          </cell>
          <cell r="H135">
            <v>2718954</v>
          </cell>
          <cell r="I135">
            <v>39185</v>
          </cell>
          <cell r="J135">
            <v>7.1246999999999998</v>
          </cell>
          <cell r="L135">
            <v>39185</v>
          </cell>
          <cell r="M135">
            <v>7.29</v>
          </cell>
          <cell r="N135">
            <v>2718954</v>
          </cell>
        </row>
        <row r="136">
          <cell r="E136">
            <v>39188</v>
          </cell>
          <cell r="F136">
            <v>7.46</v>
          </cell>
          <cell r="G136">
            <v>39188</v>
          </cell>
          <cell r="H136">
            <v>586243</v>
          </cell>
          <cell r="I136">
            <v>39188</v>
          </cell>
          <cell r="J136">
            <v>7.3785999999999996</v>
          </cell>
          <cell r="L136">
            <v>39188</v>
          </cell>
          <cell r="M136">
            <v>7.46</v>
          </cell>
          <cell r="N136">
            <v>586243</v>
          </cell>
        </row>
        <row r="137">
          <cell r="E137">
            <v>39189</v>
          </cell>
          <cell r="F137">
            <v>7.51</v>
          </cell>
          <cell r="G137">
            <v>39189</v>
          </cell>
          <cell r="H137">
            <v>435299</v>
          </cell>
          <cell r="I137">
            <v>39189</v>
          </cell>
          <cell r="J137">
            <v>7.4405000000000001</v>
          </cell>
          <cell r="L137">
            <v>39189</v>
          </cell>
          <cell r="M137">
            <v>7.51</v>
          </cell>
          <cell r="N137">
            <v>435299</v>
          </cell>
        </row>
        <row r="138">
          <cell r="E138">
            <v>39190</v>
          </cell>
          <cell r="F138">
            <v>7.38</v>
          </cell>
          <cell r="G138">
            <v>39190</v>
          </cell>
          <cell r="H138">
            <v>640066</v>
          </cell>
          <cell r="I138">
            <v>39190</v>
          </cell>
          <cell r="J138">
            <v>7.5488</v>
          </cell>
          <cell r="L138">
            <v>39190</v>
          </cell>
          <cell r="M138">
            <v>7.38</v>
          </cell>
          <cell r="N138">
            <v>640066</v>
          </cell>
        </row>
        <row r="139">
          <cell r="E139">
            <v>39191</v>
          </cell>
          <cell r="F139">
            <v>7.21</v>
          </cell>
          <cell r="G139">
            <v>39191</v>
          </cell>
          <cell r="H139">
            <v>403547</v>
          </cell>
          <cell r="I139">
            <v>39191</v>
          </cell>
          <cell r="J139">
            <v>7.2394999999999996</v>
          </cell>
          <cell r="L139">
            <v>39191</v>
          </cell>
          <cell r="M139">
            <v>7.21</v>
          </cell>
          <cell r="N139">
            <v>403547</v>
          </cell>
        </row>
        <row r="140">
          <cell r="E140">
            <v>39192</v>
          </cell>
          <cell r="F140">
            <v>7.41</v>
          </cell>
          <cell r="G140">
            <v>39192</v>
          </cell>
          <cell r="H140">
            <v>276125</v>
          </cell>
          <cell r="I140">
            <v>39192</v>
          </cell>
          <cell r="J140">
            <v>7.4100999999999999</v>
          </cell>
          <cell r="L140">
            <v>39192</v>
          </cell>
          <cell r="M140">
            <v>7.41</v>
          </cell>
          <cell r="N140">
            <v>276125</v>
          </cell>
        </row>
        <row r="141">
          <cell r="E141">
            <v>39195</v>
          </cell>
          <cell r="F141">
            <v>7.23</v>
          </cell>
          <cell r="G141">
            <v>39195</v>
          </cell>
          <cell r="H141">
            <v>308136</v>
          </cell>
          <cell r="I141">
            <v>39195</v>
          </cell>
          <cell r="J141">
            <v>7.2919</v>
          </cell>
          <cell r="L141">
            <v>39195</v>
          </cell>
          <cell r="M141">
            <v>7.23</v>
          </cell>
          <cell r="N141">
            <v>308136</v>
          </cell>
        </row>
        <row r="142">
          <cell r="E142">
            <v>39196</v>
          </cell>
          <cell r="F142">
            <v>7.18</v>
          </cell>
          <cell r="G142">
            <v>39196</v>
          </cell>
          <cell r="H142">
            <v>728381</v>
          </cell>
          <cell r="I142">
            <v>39196</v>
          </cell>
          <cell r="J142">
            <v>7.1999000000000004</v>
          </cell>
          <cell r="L142">
            <v>39196</v>
          </cell>
          <cell r="M142">
            <v>7.18</v>
          </cell>
          <cell r="N142">
            <v>728381</v>
          </cell>
        </row>
        <row r="143">
          <cell r="E143">
            <v>39197</v>
          </cell>
          <cell r="F143">
            <v>7.22</v>
          </cell>
          <cell r="G143">
            <v>39197</v>
          </cell>
          <cell r="H143">
            <v>353067</v>
          </cell>
          <cell r="I143">
            <v>39197</v>
          </cell>
          <cell r="J143">
            <v>7.1717000000000004</v>
          </cell>
          <cell r="L143">
            <v>39197</v>
          </cell>
          <cell r="M143">
            <v>7.22</v>
          </cell>
          <cell r="N143">
            <v>353067</v>
          </cell>
        </row>
        <row r="144">
          <cell r="E144">
            <v>39198</v>
          </cell>
          <cell r="F144">
            <v>7.13</v>
          </cell>
          <cell r="G144">
            <v>39198</v>
          </cell>
          <cell r="H144">
            <v>586410</v>
          </cell>
          <cell r="I144">
            <v>39198</v>
          </cell>
          <cell r="J144">
            <v>7.1816000000000004</v>
          </cell>
          <cell r="L144">
            <v>39198</v>
          </cell>
          <cell r="M144">
            <v>7.13</v>
          </cell>
          <cell r="N144">
            <v>586410</v>
          </cell>
        </row>
        <row r="145">
          <cell r="E145">
            <v>39199</v>
          </cell>
          <cell r="F145">
            <v>6.95</v>
          </cell>
          <cell r="G145">
            <v>39199</v>
          </cell>
          <cell r="H145">
            <v>767902</v>
          </cell>
          <cell r="I145">
            <v>39199</v>
          </cell>
          <cell r="J145">
            <v>7.0255999999999998</v>
          </cell>
          <cell r="L145">
            <v>39199</v>
          </cell>
          <cell r="M145">
            <v>6.95</v>
          </cell>
          <cell r="N145">
            <v>767902</v>
          </cell>
        </row>
        <row r="146">
          <cell r="E146">
            <v>39202</v>
          </cell>
          <cell r="F146">
            <v>6.67</v>
          </cell>
          <cell r="G146">
            <v>39202</v>
          </cell>
          <cell r="H146">
            <v>912870</v>
          </cell>
          <cell r="I146">
            <v>39202</v>
          </cell>
          <cell r="J146">
            <v>6.8484999999999996</v>
          </cell>
          <cell r="L146">
            <v>39202</v>
          </cell>
          <cell r="M146">
            <v>6.67</v>
          </cell>
          <cell r="N146">
            <v>912870</v>
          </cell>
        </row>
        <row r="147">
          <cell r="E147">
            <v>39203</v>
          </cell>
          <cell r="F147">
            <v>6.8</v>
          </cell>
          <cell r="G147">
            <v>39203</v>
          </cell>
          <cell r="H147">
            <v>958217</v>
          </cell>
          <cell r="I147">
            <v>39203</v>
          </cell>
          <cell r="J147">
            <v>6.7343999999999999</v>
          </cell>
          <cell r="L147">
            <v>39203</v>
          </cell>
          <cell r="M147">
            <v>6.8</v>
          </cell>
          <cell r="N147">
            <v>958217</v>
          </cell>
        </row>
        <row r="148">
          <cell r="E148">
            <v>39204</v>
          </cell>
          <cell r="F148">
            <v>6.8</v>
          </cell>
          <cell r="G148">
            <v>39204</v>
          </cell>
          <cell r="H148">
            <v>998953</v>
          </cell>
          <cell r="I148">
            <v>39204</v>
          </cell>
          <cell r="J148">
            <v>6.7626999999999997</v>
          </cell>
          <cell r="L148">
            <v>39204</v>
          </cell>
          <cell r="M148">
            <v>6.8</v>
          </cell>
          <cell r="N148">
            <v>998953</v>
          </cell>
        </row>
        <row r="149">
          <cell r="E149">
            <v>39205</v>
          </cell>
          <cell r="F149">
            <v>6.82</v>
          </cell>
          <cell r="G149">
            <v>39205</v>
          </cell>
          <cell r="H149">
            <v>310397</v>
          </cell>
          <cell r="I149">
            <v>39205</v>
          </cell>
          <cell r="J149">
            <v>6.8696000000000002</v>
          </cell>
          <cell r="L149">
            <v>39205</v>
          </cell>
          <cell r="M149">
            <v>6.82</v>
          </cell>
          <cell r="N149">
            <v>310397</v>
          </cell>
        </row>
        <row r="150">
          <cell r="E150">
            <v>39206</v>
          </cell>
          <cell r="F150">
            <v>6.87</v>
          </cell>
          <cell r="G150">
            <v>39206</v>
          </cell>
          <cell r="H150">
            <v>644125</v>
          </cell>
          <cell r="I150">
            <v>39206</v>
          </cell>
          <cell r="J150">
            <v>6.8289999999999997</v>
          </cell>
          <cell r="L150">
            <v>39206</v>
          </cell>
          <cell r="M150">
            <v>6.87</v>
          </cell>
          <cell r="N150">
            <v>644125</v>
          </cell>
        </row>
        <row r="151">
          <cell r="E151">
            <v>39209</v>
          </cell>
          <cell r="F151">
            <v>6.9</v>
          </cell>
          <cell r="G151">
            <v>39209</v>
          </cell>
          <cell r="H151">
            <v>465062</v>
          </cell>
          <cell r="I151">
            <v>39209</v>
          </cell>
          <cell r="J151">
            <v>6.9459999999999997</v>
          </cell>
          <cell r="L151">
            <v>39209</v>
          </cell>
          <cell r="M151">
            <v>6.9</v>
          </cell>
          <cell r="N151">
            <v>465062</v>
          </cell>
        </row>
        <row r="152">
          <cell r="E152">
            <v>39210</v>
          </cell>
          <cell r="F152">
            <v>6.7</v>
          </cell>
          <cell r="G152">
            <v>39210</v>
          </cell>
          <cell r="H152">
            <v>1702113</v>
          </cell>
          <cell r="I152">
            <v>39210</v>
          </cell>
          <cell r="J152">
            <v>6.7458999999999998</v>
          </cell>
          <cell r="L152">
            <v>39210</v>
          </cell>
          <cell r="M152">
            <v>6.7</v>
          </cell>
          <cell r="N152">
            <v>1702113</v>
          </cell>
        </row>
        <row r="153">
          <cell r="E153">
            <v>39211</v>
          </cell>
          <cell r="F153">
            <v>6.76</v>
          </cell>
          <cell r="G153">
            <v>39211</v>
          </cell>
          <cell r="H153">
            <v>1849203</v>
          </cell>
          <cell r="I153">
            <v>39211</v>
          </cell>
          <cell r="J153">
            <v>6.7728000000000002</v>
          </cell>
          <cell r="L153">
            <v>39211</v>
          </cell>
          <cell r="M153">
            <v>6.76</v>
          </cell>
          <cell r="N153">
            <v>1849203</v>
          </cell>
        </row>
        <row r="154">
          <cell r="E154">
            <v>39212</v>
          </cell>
          <cell r="F154">
            <v>6.68</v>
          </cell>
          <cell r="G154">
            <v>39212</v>
          </cell>
          <cell r="H154">
            <v>2065480</v>
          </cell>
          <cell r="I154">
            <v>39212</v>
          </cell>
          <cell r="J154">
            <v>6.6563999999999997</v>
          </cell>
          <cell r="L154">
            <v>39212</v>
          </cell>
          <cell r="M154">
            <v>6.68</v>
          </cell>
          <cell r="N154">
            <v>2065480</v>
          </cell>
        </row>
        <row r="155">
          <cell r="E155">
            <v>39213</v>
          </cell>
          <cell r="F155">
            <v>6.73</v>
          </cell>
          <cell r="G155">
            <v>39213</v>
          </cell>
          <cell r="H155">
            <v>3707440</v>
          </cell>
          <cell r="I155">
            <v>39213</v>
          </cell>
          <cell r="J155">
            <v>6.7595000000000001</v>
          </cell>
          <cell r="L155">
            <v>39213</v>
          </cell>
          <cell r="M155">
            <v>6.73</v>
          </cell>
          <cell r="N155">
            <v>3707440</v>
          </cell>
        </row>
        <row r="156">
          <cell r="E156">
            <v>39216</v>
          </cell>
          <cell r="F156">
            <v>6.72</v>
          </cell>
          <cell r="G156">
            <v>39216</v>
          </cell>
          <cell r="H156">
            <v>386281</v>
          </cell>
          <cell r="I156">
            <v>39216</v>
          </cell>
          <cell r="J156">
            <v>6.7497999999999996</v>
          </cell>
          <cell r="L156">
            <v>39216</v>
          </cell>
          <cell r="M156">
            <v>6.72</v>
          </cell>
          <cell r="N156">
            <v>386281</v>
          </cell>
        </row>
        <row r="157">
          <cell r="E157">
            <v>39217</v>
          </cell>
          <cell r="F157">
            <v>6.76</v>
          </cell>
          <cell r="G157">
            <v>39217</v>
          </cell>
          <cell r="H157">
            <v>242005</v>
          </cell>
          <cell r="I157">
            <v>39217</v>
          </cell>
          <cell r="J157">
            <v>6.7988999999999997</v>
          </cell>
          <cell r="L157">
            <v>39217</v>
          </cell>
          <cell r="M157">
            <v>6.76</v>
          </cell>
          <cell r="N157">
            <v>242005</v>
          </cell>
        </row>
        <row r="158">
          <cell r="E158">
            <v>39218</v>
          </cell>
          <cell r="F158">
            <v>6.75</v>
          </cell>
          <cell r="G158">
            <v>39218</v>
          </cell>
          <cell r="H158">
            <v>190049</v>
          </cell>
          <cell r="I158">
            <v>39218</v>
          </cell>
          <cell r="J158">
            <v>6.7736999999999998</v>
          </cell>
          <cell r="L158">
            <v>39218</v>
          </cell>
          <cell r="M158">
            <v>6.75</v>
          </cell>
          <cell r="N158">
            <v>190049</v>
          </cell>
        </row>
        <row r="159">
          <cell r="E159">
            <v>39219</v>
          </cell>
          <cell r="F159">
            <v>6.78</v>
          </cell>
          <cell r="G159">
            <v>39219</v>
          </cell>
          <cell r="H159">
            <v>286579</v>
          </cell>
          <cell r="I159">
            <v>39219</v>
          </cell>
          <cell r="J159">
            <v>6.7797000000000001</v>
          </cell>
          <cell r="L159">
            <v>39219</v>
          </cell>
          <cell r="M159">
            <v>6.78</v>
          </cell>
          <cell r="N159">
            <v>286579</v>
          </cell>
        </row>
        <row r="160">
          <cell r="E160">
            <v>39220</v>
          </cell>
          <cell r="F160">
            <v>6.92</v>
          </cell>
          <cell r="G160">
            <v>39220</v>
          </cell>
          <cell r="H160">
            <v>474739</v>
          </cell>
          <cell r="I160">
            <v>39220</v>
          </cell>
          <cell r="J160">
            <v>6.8635000000000002</v>
          </cell>
          <cell r="L160">
            <v>39220</v>
          </cell>
          <cell r="M160">
            <v>6.92</v>
          </cell>
          <cell r="N160">
            <v>474739</v>
          </cell>
        </row>
        <row r="161">
          <cell r="E161">
            <v>39223</v>
          </cell>
          <cell r="F161">
            <v>6.92</v>
          </cell>
          <cell r="G161">
            <v>39223</v>
          </cell>
          <cell r="H161">
            <v>474739</v>
          </cell>
          <cell r="I161">
            <v>39223</v>
          </cell>
          <cell r="J161">
            <v>6.8635000000000002</v>
          </cell>
          <cell r="L161">
            <v>39223</v>
          </cell>
          <cell r="M161">
            <v>6.92</v>
          </cell>
          <cell r="N161">
            <v>474739</v>
          </cell>
        </row>
        <row r="162">
          <cell r="E162">
            <v>39224</v>
          </cell>
          <cell r="F162">
            <v>6.71</v>
          </cell>
          <cell r="G162">
            <v>39224</v>
          </cell>
          <cell r="H162">
            <v>407043</v>
          </cell>
          <cell r="I162">
            <v>39224</v>
          </cell>
          <cell r="J162">
            <v>6.7983000000000002</v>
          </cell>
          <cell r="L162">
            <v>39224</v>
          </cell>
          <cell r="M162">
            <v>6.71</v>
          </cell>
          <cell r="N162">
            <v>407043</v>
          </cell>
        </row>
        <row r="163">
          <cell r="E163">
            <v>39225</v>
          </cell>
          <cell r="F163">
            <v>6.58</v>
          </cell>
          <cell r="G163">
            <v>39225</v>
          </cell>
          <cell r="H163">
            <v>896763</v>
          </cell>
          <cell r="I163">
            <v>39225</v>
          </cell>
          <cell r="J163">
            <v>6.6807999999999996</v>
          </cell>
          <cell r="L163">
            <v>39225</v>
          </cell>
          <cell r="M163">
            <v>6.58</v>
          </cell>
          <cell r="N163">
            <v>896763</v>
          </cell>
        </row>
        <row r="164">
          <cell r="E164">
            <v>39226</v>
          </cell>
          <cell r="F164">
            <v>6.41</v>
          </cell>
          <cell r="G164">
            <v>39226</v>
          </cell>
          <cell r="H164">
            <v>433545</v>
          </cell>
          <cell r="I164">
            <v>39226</v>
          </cell>
          <cell r="J164">
            <v>6.5361000000000002</v>
          </cell>
          <cell r="L164">
            <v>39226</v>
          </cell>
          <cell r="M164">
            <v>6.41</v>
          </cell>
          <cell r="N164">
            <v>433545</v>
          </cell>
        </row>
        <row r="165">
          <cell r="E165">
            <v>39227</v>
          </cell>
          <cell r="F165">
            <v>6.35</v>
          </cell>
          <cell r="G165">
            <v>39227</v>
          </cell>
          <cell r="H165">
            <v>535712</v>
          </cell>
          <cell r="I165">
            <v>39227</v>
          </cell>
          <cell r="J165">
            <v>6.4238</v>
          </cell>
          <cell r="L165">
            <v>39227</v>
          </cell>
          <cell r="M165">
            <v>6.35</v>
          </cell>
          <cell r="N165">
            <v>535712</v>
          </cell>
        </row>
        <row r="166">
          <cell r="E166">
            <v>39230</v>
          </cell>
          <cell r="F166">
            <v>6.4</v>
          </cell>
          <cell r="G166">
            <v>39230</v>
          </cell>
          <cell r="H166">
            <v>49471</v>
          </cell>
          <cell r="I166">
            <v>39230</v>
          </cell>
          <cell r="J166">
            <v>6.3986000000000001</v>
          </cell>
          <cell r="L166">
            <v>39230</v>
          </cell>
          <cell r="M166">
            <v>6.4</v>
          </cell>
          <cell r="N166">
            <v>49471</v>
          </cell>
        </row>
        <row r="167">
          <cell r="E167">
            <v>39231</v>
          </cell>
          <cell r="F167">
            <v>6.41</v>
          </cell>
          <cell r="G167">
            <v>39231</v>
          </cell>
          <cell r="H167">
            <v>570820</v>
          </cell>
          <cell r="I167">
            <v>39231</v>
          </cell>
          <cell r="J167">
            <v>6.4332000000000003</v>
          </cell>
          <cell r="L167">
            <v>39231</v>
          </cell>
          <cell r="M167">
            <v>6.41</v>
          </cell>
          <cell r="N167">
            <v>570820</v>
          </cell>
        </row>
        <row r="168">
          <cell r="E168">
            <v>39232</v>
          </cell>
          <cell r="F168">
            <v>6.2</v>
          </cell>
          <cell r="G168">
            <v>39232</v>
          </cell>
          <cell r="H168">
            <v>392580</v>
          </cell>
          <cell r="I168">
            <v>39232</v>
          </cell>
          <cell r="J168">
            <v>6.2910000000000004</v>
          </cell>
          <cell r="L168">
            <v>39232</v>
          </cell>
          <cell r="M168">
            <v>6.2</v>
          </cell>
          <cell r="N168">
            <v>392580</v>
          </cell>
        </row>
        <row r="169">
          <cell r="E169">
            <v>39233</v>
          </cell>
          <cell r="F169">
            <v>6.5</v>
          </cell>
          <cell r="G169">
            <v>39233</v>
          </cell>
          <cell r="H169">
            <v>1020339</v>
          </cell>
          <cell r="I169">
            <v>39233</v>
          </cell>
          <cell r="J169">
            <v>6.3037999999999998</v>
          </cell>
          <cell r="L169">
            <v>39233</v>
          </cell>
          <cell r="M169">
            <v>6.5</v>
          </cell>
          <cell r="N169">
            <v>1020339</v>
          </cell>
        </row>
        <row r="170">
          <cell r="E170">
            <v>39234</v>
          </cell>
          <cell r="F170">
            <v>6.56</v>
          </cell>
          <cell r="G170">
            <v>39234</v>
          </cell>
          <cell r="H170">
            <v>1190842</v>
          </cell>
          <cell r="I170">
            <v>39234</v>
          </cell>
          <cell r="J170">
            <v>6.5412999999999997</v>
          </cell>
          <cell r="L170">
            <v>39234</v>
          </cell>
          <cell r="M170">
            <v>6.56</v>
          </cell>
          <cell r="N170">
            <v>1190842</v>
          </cell>
        </row>
        <row r="171">
          <cell r="E171">
            <v>39237</v>
          </cell>
          <cell r="F171">
            <v>6.49</v>
          </cell>
          <cell r="G171">
            <v>39237</v>
          </cell>
          <cell r="H171">
            <v>234165</v>
          </cell>
          <cell r="I171">
            <v>39237</v>
          </cell>
          <cell r="J171">
            <v>6.4987000000000004</v>
          </cell>
          <cell r="L171">
            <v>39237</v>
          </cell>
          <cell r="M171">
            <v>6.49</v>
          </cell>
          <cell r="N171">
            <v>234165</v>
          </cell>
        </row>
        <row r="172">
          <cell r="E172">
            <v>39238</v>
          </cell>
          <cell r="F172">
            <v>6.41</v>
          </cell>
          <cell r="G172">
            <v>39238</v>
          </cell>
          <cell r="H172">
            <v>255155</v>
          </cell>
          <cell r="I172">
            <v>39238</v>
          </cell>
          <cell r="J172">
            <v>6.4305000000000003</v>
          </cell>
          <cell r="L172">
            <v>39238</v>
          </cell>
          <cell r="M172">
            <v>6.41</v>
          </cell>
          <cell r="N172">
            <v>255155</v>
          </cell>
        </row>
        <row r="173">
          <cell r="E173">
            <v>39239</v>
          </cell>
          <cell r="F173">
            <v>6.28</v>
          </cell>
          <cell r="G173">
            <v>39239</v>
          </cell>
          <cell r="H173">
            <v>289935</v>
          </cell>
          <cell r="I173">
            <v>39239</v>
          </cell>
          <cell r="J173">
            <v>6.2824999999999998</v>
          </cell>
          <cell r="L173">
            <v>39239</v>
          </cell>
          <cell r="M173">
            <v>6.28</v>
          </cell>
          <cell r="N173">
            <v>289935</v>
          </cell>
        </row>
        <row r="174">
          <cell r="E174">
            <v>39240</v>
          </cell>
          <cell r="F174">
            <v>6.06</v>
          </cell>
          <cell r="G174">
            <v>39240</v>
          </cell>
          <cell r="H174">
            <v>623406</v>
          </cell>
          <cell r="I174">
            <v>39240</v>
          </cell>
          <cell r="J174">
            <v>5.9874999999999998</v>
          </cell>
          <cell r="L174">
            <v>39240</v>
          </cell>
          <cell r="M174">
            <v>6.06</v>
          </cell>
          <cell r="N174">
            <v>623406</v>
          </cell>
        </row>
        <row r="175">
          <cell r="E175">
            <v>39241</v>
          </cell>
          <cell r="F175">
            <v>5.78</v>
          </cell>
          <cell r="G175">
            <v>39241</v>
          </cell>
          <cell r="H175">
            <v>586046</v>
          </cell>
          <cell r="I175">
            <v>39241</v>
          </cell>
          <cell r="J175">
            <v>5.8296000000000001</v>
          </cell>
          <cell r="L175">
            <v>39241</v>
          </cell>
          <cell r="M175">
            <v>5.78</v>
          </cell>
          <cell r="N175">
            <v>586046</v>
          </cell>
        </row>
        <row r="176">
          <cell r="E176">
            <v>39244</v>
          </cell>
          <cell r="F176">
            <v>5.76</v>
          </cell>
          <cell r="G176">
            <v>39244</v>
          </cell>
          <cell r="H176">
            <v>424857</v>
          </cell>
          <cell r="I176">
            <v>39244</v>
          </cell>
          <cell r="J176">
            <v>5.7404000000000002</v>
          </cell>
          <cell r="L176">
            <v>39244</v>
          </cell>
          <cell r="M176">
            <v>5.76</v>
          </cell>
          <cell r="N176">
            <v>424857</v>
          </cell>
        </row>
        <row r="177">
          <cell r="E177">
            <v>39245</v>
          </cell>
          <cell r="F177">
            <v>5.39</v>
          </cell>
          <cell r="G177">
            <v>39245</v>
          </cell>
          <cell r="H177">
            <v>441466</v>
          </cell>
          <cell r="I177">
            <v>39245</v>
          </cell>
          <cell r="J177">
            <v>5.5696000000000003</v>
          </cell>
          <cell r="L177">
            <v>39245</v>
          </cell>
          <cell r="M177">
            <v>5.39</v>
          </cell>
          <cell r="N177">
            <v>441466</v>
          </cell>
        </row>
        <row r="178">
          <cell r="E178">
            <v>39246</v>
          </cell>
          <cell r="F178">
            <v>5.68</v>
          </cell>
          <cell r="G178">
            <v>39246</v>
          </cell>
          <cell r="H178">
            <v>942994</v>
          </cell>
          <cell r="I178">
            <v>39246</v>
          </cell>
          <cell r="J178">
            <v>5.5640000000000001</v>
          </cell>
          <cell r="L178">
            <v>39246</v>
          </cell>
          <cell r="M178">
            <v>5.68</v>
          </cell>
          <cell r="N178">
            <v>942994</v>
          </cell>
        </row>
        <row r="179">
          <cell r="E179">
            <v>39247</v>
          </cell>
          <cell r="F179">
            <v>5.74</v>
          </cell>
          <cell r="G179">
            <v>39247</v>
          </cell>
          <cell r="H179">
            <v>374972</v>
          </cell>
          <cell r="I179">
            <v>39247</v>
          </cell>
          <cell r="J179">
            <v>5.6787000000000001</v>
          </cell>
          <cell r="L179">
            <v>39247</v>
          </cell>
          <cell r="M179">
            <v>5.74</v>
          </cell>
          <cell r="N179">
            <v>374972</v>
          </cell>
        </row>
        <row r="180">
          <cell r="E180">
            <v>39248</v>
          </cell>
          <cell r="F180">
            <v>5.54</v>
          </cell>
          <cell r="G180">
            <v>39248</v>
          </cell>
          <cell r="H180">
            <v>456012</v>
          </cell>
          <cell r="I180">
            <v>39248</v>
          </cell>
          <cell r="J180">
            <v>5.6296999999999997</v>
          </cell>
          <cell r="L180">
            <v>39248</v>
          </cell>
          <cell r="M180">
            <v>5.54</v>
          </cell>
          <cell r="N180">
            <v>456012</v>
          </cell>
        </row>
        <row r="181">
          <cell r="E181">
            <v>39251</v>
          </cell>
          <cell r="F181">
            <v>5.48</v>
          </cell>
          <cell r="G181">
            <v>39251</v>
          </cell>
          <cell r="H181">
            <v>221652</v>
          </cell>
          <cell r="I181">
            <v>39251</v>
          </cell>
          <cell r="J181">
            <v>5.5308000000000002</v>
          </cell>
          <cell r="L181">
            <v>39251</v>
          </cell>
          <cell r="M181">
            <v>5.48</v>
          </cell>
          <cell r="N181">
            <v>221652</v>
          </cell>
        </row>
        <row r="182">
          <cell r="E182">
            <v>39252</v>
          </cell>
          <cell r="F182">
            <v>5.41</v>
          </cell>
          <cell r="G182">
            <v>39252</v>
          </cell>
          <cell r="H182">
            <v>452965</v>
          </cell>
          <cell r="I182">
            <v>39252</v>
          </cell>
          <cell r="J182">
            <v>5.4349999999999996</v>
          </cell>
          <cell r="L182">
            <v>39252</v>
          </cell>
          <cell r="M182">
            <v>5.41</v>
          </cell>
          <cell r="N182">
            <v>452965</v>
          </cell>
        </row>
        <row r="183">
          <cell r="E183">
            <v>39253</v>
          </cell>
          <cell r="F183">
            <v>5.45</v>
          </cell>
          <cell r="G183">
            <v>39253</v>
          </cell>
          <cell r="H183">
            <v>457828</v>
          </cell>
          <cell r="I183">
            <v>39253</v>
          </cell>
          <cell r="J183">
            <v>5.4565000000000001</v>
          </cell>
          <cell r="L183">
            <v>39253</v>
          </cell>
          <cell r="M183">
            <v>5.45</v>
          </cell>
          <cell r="N183">
            <v>457828</v>
          </cell>
        </row>
        <row r="184">
          <cell r="E184">
            <v>39254</v>
          </cell>
          <cell r="F184">
            <v>5.27</v>
          </cell>
          <cell r="G184">
            <v>39254</v>
          </cell>
          <cell r="H184">
            <v>433741</v>
          </cell>
          <cell r="I184">
            <v>39254</v>
          </cell>
          <cell r="J184">
            <v>5.3051000000000004</v>
          </cell>
          <cell r="L184">
            <v>39254</v>
          </cell>
          <cell r="M184">
            <v>5.27</v>
          </cell>
          <cell r="N184">
            <v>433741</v>
          </cell>
        </row>
        <row r="185">
          <cell r="E185">
            <v>39255</v>
          </cell>
          <cell r="F185">
            <v>5.38</v>
          </cell>
          <cell r="G185">
            <v>39255</v>
          </cell>
          <cell r="H185">
            <v>265899</v>
          </cell>
          <cell r="I185">
            <v>39255</v>
          </cell>
          <cell r="J185">
            <v>5.33</v>
          </cell>
          <cell r="L185">
            <v>39255</v>
          </cell>
          <cell r="M185">
            <v>5.38</v>
          </cell>
          <cell r="N185">
            <v>265899</v>
          </cell>
        </row>
        <row r="186">
          <cell r="E186">
            <v>39258</v>
          </cell>
          <cell r="F186">
            <v>5.32</v>
          </cell>
          <cell r="G186">
            <v>39258</v>
          </cell>
          <cell r="H186">
            <v>468082</v>
          </cell>
          <cell r="I186">
            <v>39258</v>
          </cell>
          <cell r="J186">
            <v>5.3483999999999998</v>
          </cell>
          <cell r="L186">
            <v>39258</v>
          </cell>
          <cell r="M186">
            <v>5.32</v>
          </cell>
          <cell r="N186">
            <v>468082</v>
          </cell>
        </row>
        <row r="187">
          <cell r="E187">
            <v>39259</v>
          </cell>
          <cell r="F187">
            <v>5.36</v>
          </cell>
          <cell r="G187">
            <v>39259</v>
          </cell>
          <cell r="H187">
            <v>454869</v>
          </cell>
          <cell r="I187">
            <v>39259</v>
          </cell>
          <cell r="J187">
            <v>5.2544000000000004</v>
          </cell>
          <cell r="L187">
            <v>39259</v>
          </cell>
          <cell r="M187">
            <v>5.36</v>
          </cell>
          <cell r="N187">
            <v>454869</v>
          </cell>
        </row>
        <row r="188">
          <cell r="E188">
            <v>39260</v>
          </cell>
          <cell r="F188">
            <v>5.2</v>
          </cell>
          <cell r="G188">
            <v>39260</v>
          </cell>
          <cell r="H188">
            <v>1078856</v>
          </cell>
          <cell r="I188">
            <v>39260</v>
          </cell>
          <cell r="J188">
            <v>5.1414999999999997</v>
          </cell>
          <cell r="L188">
            <v>39260</v>
          </cell>
          <cell r="M188">
            <v>5.2</v>
          </cell>
          <cell r="N188">
            <v>1078856</v>
          </cell>
        </row>
        <row r="189">
          <cell r="E189">
            <v>39261</v>
          </cell>
          <cell r="F189">
            <v>5.43</v>
          </cell>
          <cell r="G189">
            <v>39261</v>
          </cell>
          <cell r="H189">
            <v>725819</v>
          </cell>
          <cell r="I189">
            <v>39261</v>
          </cell>
          <cell r="J189">
            <v>5.3757000000000001</v>
          </cell>
          <cell r="L189">
            <v>39261</v>
          </cell>
          <cell r="M189">
            <v>5.43</v>
          </cell>
          <cell r="N189">
            <v>725819</v>
          </cell>
        </row>
        <row r="190">
          <cell r="E190">
            <v>39262</v>
          </cell>
          <cell r="F190">
            <v>5.5</v>
          </cell>
          <cell r="G190">
            <v>39262</v>
          </cell>
          <cell r="H190">
            <v>1113226</v>
          </cell>
          <cell r="I190">
            <v>39262</v>
          </cell>
          <cell r="J190">
            <v>5.4855999999999998</v>
          </cell>
          <cell r="L190">
            <v>39262</v>
          </cell>
          <cell r="M190">
            <v>5.5</v>
          </cell>
          <cell r="N190">
            <v>1113226</v>
          </cell>
        </row>
        <row r="191">
          <cell r="E191">
            <v>39265</v>
          </cell>
          <cell r="F191">
            <v>5.5</v>
          </cell>
          <cell r="G191">
            <v>39265</v>
          </cell>
          <cell r="H191">
            <v>1113226</v>
          </cell>
          <cell r="I191">
            <v>39265</v>
          </cell>
          <cell r="J191">
            <v>5.4855999999999998</v>
          </cell>
          <cell r="L191">
            <v>39265</v>
          </cell>
          <cell r="M191">
            <v>5.5</v>
          </cell>
          <cell r="N191">
            <v>1113226</v>
          </cell>
        </row>
        <row r="192">
          <cell r="E192">
            <v>39266</v>
          </cell>
          <cell r="F192">
            <v>5.55</v>
          </cell>
          <cell r="G192">
            <v>39266</v>
          </cell>
          <cell r="H192">
            <v>297283</v>
          </cell>
          <cell r="I192">
            <v>39266</v>
          </cell>
          <cell r="J192">
            <v>5.5522</v>
          </cell>
          <cell r="L192">
            <v>39266</v>
          </cell>
          <cell r="M192">
            <v>5.55</v>
          </cell>
          <cell r="N192">
            <v>297283</v>
          </cell>
        </row>
        <row r="193">
          <cell r="E193">
            <v>39267</v>
          </cell>
          <cell r="F193">
            <v>5.6</v>
          </cell>
          <cell r="G193">
            <v>39267</v>
          </cell>
          <cell r="H193">
            <v>248082</v>
          </cell>
          <cell r="I193">
            <v>39267</v>
          </cell>
          <cell r="J193">
            <v>5.5938999999999997</v>
          </cell>
          <cell r="L193">
            <v>39267</v>
          </cell>
          <cell r="M193">
            <v>5.6</v>
          </cell>
          <cell r="N193">
            <v>248082</v>
          </cell>
        </row>
        <row r="194">
          <cell r="E194">
            <v>39268</v>
          </cell>
          <cell r="F194">
            <v>5.89</v>
          </cell>
          <cell r="G194">
            <v>39268</v>
          </cell>
          <cell r="H194">
            <v>906627</v>
          </cell>
          <cell r="I194">
            <v>39268</v>
          </cell>
          <cell r="J194">
            <v>5.6383000000000001</v>
          </cell>
          <cell r="L194">
            <v>39268</v>
          </cell>
          <cell r="M194">
            <v>5.89</v>
          </cell>
          <cell r="N194">
            <v>906627</v>
          </cell>
        </row>
        <row r="195">
          <cell r="E195">
            <v>39269</v>
          </cell>
          <cell r="F195">
            <v>6.2</v>
          </cell>
          <cell r="G195">
            <v>39269</v>
          </cell>
          <cell r="H195">
            <v>1325598</v>
          </cell>
          <cell r="I195">
            <v>39269</v>
          </cell>
          <cell r="J195">
            <v>6.1254999999999997</v>
          </cell>
          <cell r="L195">
            <v>39269</v>
          </cell>
          <cell r="M195">
            <v>6.2</v>
          </cell>
          <cell r="N195">
            <v>1325598</v>
          </cell>
        </row>
        <row r="196">
          <cell r="E196">
            <v>39272</v>
          </cell>
          <cell r="F196">
            <v>6.21</v>
          </cell>
          <cell r="G196">
            <v>39272</v>
          </cell>
          <cell r="H196">
            <v>589359</v>
          </cell>
          <cell r="I196">
            <v>39272</v>
          </cell>
          <cell r="J196">
            <v>6.1981999999999999</v>
          </cell>
          <cell r="L196">
            <v>39272</v>
          </cell>
          <cell r="M196">
            <v>6.21</v>
          </cell>
          <cell r="N196">
            <v>589359</v>
          </cell>
        </row>
        <row r="197">
          <cell r="E197">
            <v>39273</v>
          </cell>
          <cell r="F197">
            <v>6.13</v>
          </cell>
          <cell r="G197">
            <v>39273</v>
          </cell>
          <cell r="H197">
            <v>680173</v>
          </cell>
          <cell r="I197">
            <v>39273</v>
          </cell>
          <cell r="J197">
            <v>6.1608000000000001</v>
          </cell>
          <cell r="L197">
            <v>39273</v>
          </cell>
          <cell r="M197">
            <v>6.13</v>
          </cell>
          <cell r="N197">
            <v>680173</v>
          </cell>
        </row>
        <row r="198">
          <cell r="E198">
            <v>39274</v>
          </cell>
          <cell r="F198">
            <v>6.31</v>
          </cell>
          <cell r="G198">
            <v>39274</v>
          </cell>
          <cell r="H198">
            <v>752488</v>
          </cell>
          <cell r="I198">
            <v>39274</v>
          </cell>
          <cell r="J198">
            <v>6.2633000000000001</v>
          </cell>
          <cell r="L198">
            <v>39274</v>
          </cell>
          <cell r="M198">
            <v>6.31</v>
          </cell>
          <cell r="N198">
            <v>752488</v>
          </cell>
        </row>
        <row r="199">
          <cell r="E199">
            <v>39275</v>
          </cell>
          <cell r="F199">
            <v>6.75</v>
          </cell>
          <cell r="G199">
            <v>39275</v>
          </cell>
          <cell r="H199">
            <v>1212428</v>
          </cell>
          <cell r="I199">
            <v>39275</v>
          </cell>
          <cell r="J199">
            <v>6.8090999999999999</v>
          </cell>
          <cell r="L199">
            <v>39275</v>
          </cell>
          <cell r="M199">
            <v>6.75</v>
          </cell>
          <cell r="N199">
            <v>1212428</v>
          </cell>
        </row>
        <row r="200">
          <cell r="E200">
            <v>39276</v>
          </cell>
          <cell r="F200">
            <v>6.42</v>
          </cell>
          <cell r="G200">
            <v>39276</v>
          </cell>
          <cell r="H200">
            <v>713683</v>
          </cell>
          <cell r="I200">
            <v>39276</v>
          </cell>
          <cell r="J200">
            <v>6.569</v>
          </cell>
          <cell r="L200">
            <v>39276</v>
          </cell>
          <cell r="M200">
            <v>6.42</v>
          </cell>
          <cell r="N200">
            <v>713683</v>
          </cell>
        </row>
        <row r="201">
          <cell r="E201">
            <v>39279</v>
          </cell>
          <cell r="F201">
            <v>6.2</v>
          </cell>
          <cell r="G201">
            <v>39279</v>
          </cell>
          <cell r="H201">
            <v>779293</v>
          </cell>
          <cell r="I201">
            <v>39279</v>
          </cell>
          <cell r="J201">
            <v>6.3010999999999999</v>
          </cell>
          <cell r="L201">
            <v>39279</v>
          </cell>
          <cell r="M201">
            <v>6.2</v>
          </cell>
          <cell r="N201">
            <v>779293</v>
          </cell>
        </row>
        <row r="202">
          <cell r="E202">
            <v>39280</v>
          </cell>
          <cell r="F202">
            <v>6.28</v>
          </cell>
          <cell r="G202">
            <v>39280</v>
          </cell>
          <cell r="H202">
            <v>490129</v>
          </cell>
          <cell r="I202">
            <v>39280</v>
          </cell>
          <cell r="J202">
            <v>6.2797999999999998</v>
          </cell>
          <cell r="L202">
            <v>39280</v>
          </cell>
          <cell r="M202">
            <v>6.28</v>
          </cell>
          <cell r="N202">
            <v>490129</v>
          </cell>
        </row>
        <row r="203">
          <cell r="E203">
            <v>39281</v>
          </cell>
          <cell r="F203">
            <v>6.5</v>
          </cell>
          <cell r="G203">
            <v>39281</v>
          </cell>
          <cell r="H203">
            <v>923378</v>
          </cell>
          <cell r="I203">
            <v>39281</v>
          </cell>
          <cell r="J203">
            <v>6.3590999999999998</v>
          </cell>
          <cell r="L203">
            <v>39281</v>
          </cell>
          <cell r="M203">
            <v>6.5</v>
          </cell>
          <cell r="N203">
            <v>923378</v>
          </cell>
        </row>
        <row r="204">
          <cell r="E204">
            <v>39282</v>
          </cell>
          <cell r="F204">
            <v>7</v>
          </cell>
          <cell r="G204">
            <v>39282</v>
          </cell>
          <cell r="H204">
            <v>1756914</v>
          </cell>
          <cell r="I204">
            <v>39282</v>
          </cell>
          <cell r="J204">
            <v>6.8733000000000004</v>
          </cell>
          <cell r="L204">
            <v>39282</v>
          </cell>
          <cell r="M204">
            <v>7</v>
          </cell>
          <cell r="N204">
            <v>1756914</v>
          </cell>
        </row>
        <row r="205">
          <cell r="E205">
            <v>39283</v>
          </cell>
          <cell r="F205">
            <v>6.85</v>
          </cell>
          <cell r="G205">
            <v>39283</v>
          </cell>
          <cell r="H205">
            <v>798611</v>
          </cell>
          <cell r="I205">
            <v>39283</v>
          </cell>
          <cell r="J205">
            <v>6.8609</v>
          </cell>
          <cell r="L205">
            <v>39283</v>
          </cell>
          <cell r="M205">
            <v>6.85</v>
          </cell>
          <cell r="N205">
            <v>798611</v>
          </cell>
        </row>
        <row r="206">
          <cell r="E206">
            <v>39286</v>
          </cell>
          <cell r="F206">
            <v>6.66</v>
          </cell>
          <cell r="G206">
            <v>39286</v>
          </cell>
          <cell r="H206">
            <v>487171</v>
          </cell>
          <cell r="I206">
            <v>39286</v>
          </cell>
          <cell r="J206">
            <v>6.7161</v>
          </cell>
          <cell r="L206">
            <v>39286</v>
          </cell>
          <cell r="M206">
            <v>6.66</v>
          </cell>
          <cell r="N206">
            <v>487171</v>
          </cell>
        </row>
        <row r="207">
          <cell r="E207">
            <v>39287</v>
          </cell>
          <cell r="F207">
            <v>6.46</v>
          </cell>
          <cell r="G207">
            <v>39287</v>
          </cell>
          <cell r="H207">
            <v>345498</v>
          </cell>
          <cell r="I207">
            <v>39287</v>
          </cell>
          <cell r="J207">
            <v>6.5683999999999996</v>
          </cell>
          <cell r="L207">
            <v>39287</v>
          </cell>
          <cell r="M207">
            <v>6.46</v>
          </cell>
          <cell r="N207">
            <v>345498</v>
          </cell>
        </row>
        <row r="208">
          <cell r="E208">
            <v>39288</v>
          </cell>
          <cell r="F208">
            <v>6.21</v>
          </cell>
          <cell r="G208">
            <v>39288</v>
          </cell>
          <cell r="H208">
            <v>454731</v>
          </cell>
          <cell r="I208">
            <v>39288</v>
          </cell>
          <cell r="J208">
            <v>6.3234000000000004</v>
          </cell>
          <cell r="L208">
            <v>39288</v>
          </cell>
          <cell r="M208">
            <v>6.21</v>
          </cell>
          <cell r="N208">
            <v>454731</v>
          </cell>
        </row>
        <row r="209">
          <cell r="E209">
            <v>39289</v>
          </cell>
          <cell r="F209">
            <v>6.45</v>
          </cell>
          <cell r="G209">
            <v>39289</v>
          </cell>
          <cell r="H209">
            <v>723137</v>
          </cell>
          <cell r="I209">
            <v>39289</v>
          </cell>
          <cell r="J209">
            <v>6.2754000000000003</v>
          </cell>
          <cell r="L209">
            <v>39289</v>
          </cell>
          <cell r="M209">
            <v>6.45</v>
          </cell>
          <cell r="N209">
            <v>723137</v>
          </cell>
        </row>
        <row r="210">
          <cell r="E210">
            <v>39290</v>
          </cell>
          <cell r="F210">
            <v>6.5</v>
          </cell>
          <cell r="G210">
            <v>39290</v>
          </cell>
          <cell r="H210">
            <v>1015418</v>
          </cell>
          <cell r="I210">
            <v>39290</v>
          </cell>
          <cell r="J210">
            <v>6.5033000000000003</v>
          </cell>
          <cell r="L210">
            <v>39290</v>
          </cell>
          <cell r="M210">
            <v>6.5</v>
          </cell>
          <cell r="N210">
            <v>1015418</v>
          </cell>
        </row>
        <row r="211">
          <cell r="E211">
            <v>39293</v>
          </cell>
          <cell r="F211">
            <v>6.58</v>
          </cell>
          <cell r="G211">
            <v>39293</v>
          </cell>
          <cell r="H211">
            <v>488658</v>
          </cell>
          <cell r="I211">
            <v>39293</v>
          </cell>
          <cell r="J211">
            <v>6.6012000000000004</v>
          </cell>
          <cell r="L211">
            <v>39293</v>
          </cell>
          <cell r="M211">
            <v>6.58</v>
          </cell>
          <cell r="N211">
            <v>488658</v>
          </cell>
        </row>
        <row r="212">
          <cell r="E212">
            <v>39294</v>
          </cell>
          <cell r="F212">
            <v>6.7</v>
          </cell>
          <cell r="G212">
            <v>39294</v>
          </cell>
          <cell r="H212">
            <v>512652</v>
          </cell>
          <cell r="I212">
            <v>39294</v>
          </cell>
          <cell r="J212">
            <v>6.6921999999999997</v>
          </cell>
          <cell r="L212">
            <v>39294</v>
          </cell>
          <cell r="M212">
            <v>6.7</v>
          </cell>
          <cell r="N212">
            <v>512652</v>
          </cell>
        </row>
        <row r="213">
          <cell r="E213">
            <v>39295</v>
          </cell>
          <cell r="F213">
            <v>6.75</v>
          </cell>
          <cell r="G213">
            <v>39295</v>
          </cell>
          <cell r="H213">
            <v>548206</v>
          </cell>
          <cell r="I213">
            <v>39295</v>
          </cell>
          <cell r="J213">
            <v>6.6841999999999997</v>
          </cell>
          <cell r="L213">
            <v>39295</v>
          </cell>
          <cell r="M213">
            <v>6.75</v>
          </cell>
          <cell r="N213">
            <v>548206</v>
          </cell>
        </row>
        <row r="214">
          <cell r="E214">
            <v>39296</v>
          </cell>
          <cell r="F214">
            <v>6.77</v>
          </cell>
          <cell r="G214">
            <v>39296</v>
          </cell>
          <cell r="H214">
            <v>514985</v>
          </cell>
          <cell r="I214">
            <v>39296</v>
          </cell>
          <cell r="J214">
            <v>6.7651000000000003</v>
          </cell>
          <cell r="L214">
            <v>39296</v>
          </cell>
          <cell r="M214">
            <v>6.77</v>
          </cell>
          <cell r="N214">
            <v>514985</v>
          </cell>
        </row>
        <row r="215">
          <cell r="E215">
            <v>39297</v>
          </cell>
          <cell r="F215">
            <v>6.64</v>
          </cell>
          <cell r="G215">
            <v>39297</v>
          </cell>
          <cell r="H215">
            <v>1129753</v>
          </cell>
          <cell r="I215">
            <v>39297</v>
          </cell>
          <cell r="J215">
            <v>6.6970000000000001</v>
          </cell>
          <cell r="L215">
            <v>39297</v>
          </cell>
          <cell r="M215">
            <v>6.64</v>
          </cell>
          <cell r="N215">
            <v>1129753</v>
          </cell>
        </row>
        <row r="216">
          <cell r="E216">
            <v>39300</v>
          </cell>
          <cell r="F216">
            <v>6.64</v>
          </cell>
          <cell r="G216">
            <v>39300</v>
          </cell>
          <cell r="H216">
            <v>1129753</v>
          </cell>
          <cell r="I216">
            <v>39300</v>
          </cell>
          <cell r="J216">
            <v>6.6970000000000001</v>
          </cell>
          <cell r="L216">
            <v>39300</v>
          </cell>
          <cell r="M216">
            <v>6.64</v>
          </cell>
          <cell r="N216">
            <v>1129753</v>
          </cell>
        </row>
        <row r="217">
          <cell r="E217">
            <v>39301</v>
          </cell>
          <cell r="F217">
            <v>6.76</v>
          </cell>
          <cell r="G217">
            <v>39301</v>
          </cell>
          <cell r="H217">
            <v>282341</v>
          </cell>
          <cell r="I217">
            <v>39301</v>
          </cell>
          <cell r="J217">
            <v>6.6618000000000004</v>
          </cell>
          <cell r="L217">
            <v>39301</v>
          </cell>
          <cell r="M217">
            <v>6.76</v>
          </cell>
          <cell r="N217">
            <v>282341</v>
          </cell>
        </row>
        <row r="218">
          <cell r="E218">
            <v>39302</v>
          </cell>
          <cell r="F218">
            <v>6.91</v>
          </cell>
          <cell r="G218">
            <v>39302</v>
          </cell>
          <cell r="H218">
            <v>917611</v>
          </cell>
          <cell r="I218">
            <v>39302</v>
          </cell>
          <cell r="J218">
            <v>6.9004000000000003</v>
          </cell>
          <cell r="L218">
            <v>39302</v>
          </cell>
          <cell r="M218">
            <v>6.91</v>
          </cell>
          <cell r="N218">
            <v>917611</v>
          </cell>
        </row>
        <row r="219">
          <cell r="E219">
            <v>39303</v>
          </cell>
          <cell r="F219">
            <v>6.56</v>
          </cell>
          <cell r="G219">
            <v>39303</v>
          </cell>
          <cell r="H219">
            <v>1512974</v>
          </cell>
          <cell r="I219">
            <v>39303</v>
          </cell>
          <cell r="J219">
            <v>6.4646999999999997</v>
          </cell>
          <cell r="L219">
            <v>39303</v>
          </cell>
          <cell r="M219">
            <v>6.56</v>
          </cell>
          <cell r="N219">
            <v>1512974</v>
          </cell>
        </row>
        <row r="220">
          <cell r="E220">
            <v>39304</v>
          </cell>
          <cell r="F220">
            <v>6.65</v>
          </cell>
          <cell r="G220">
            <v>39304</v>
          </cell>
          <cell r="H220">
            <v>1157121</v>
          </cell>
          <cell r="I220">
            <v>39304</v>
          </cell>
          <cell r="J220">
            <v>6.6750999999999996</v>
          </cell>
          <cell r="L220">
            <v>39304</v>
          </cell>
          <cell r="M220">
            <v>6.65</v>
          </cell>
          <cell r="N220">
            <v>1157121</v>
          </cell>
        </row>
        <row r="221">
          <cell r="E221">
            <v>39307</v>
          </cell>
          <cell r="F221">
            <v>6.45</v>
          </cell>
          <cell r="G221">
            <v>39307</v>
          </cell>
          <cell r="H221">
            <v>279243</v>
          </cell>
          <cell r="I221">
            <v>39307</v>
          </cell>
          <cell r="J221">
            <v>6.5475000000000003</v>
          </cell>
          <cell r="L221">
            <v>39307</v>
          </cell>
          <cell r="M221">
            <v>6.45</v>
          </cell>
          <cell r="N221">
            <v>279243</v>
          </cell>
        </row>
        <row r="222">
          <cell r="E222">
            <v>39308</v>
          </cell>
          <cell r="F222">
            <v>6.39</v>
          </cell>
          <cell r="G222">
            <v>39308</v>
          </cell>
          <cell r="H222">
            <v>228457</v>
          </cell>
          <cell r="I222">
            <v>39308</v>
          </cell>
          <cell r="J222">
            <v>6.4454000000000002</v>
          </cell>
          <cell r="L222">
            <v>39308</v>
          </cell>
          <cell r="M222">
            <v>6.39</v>
          </cell>
          <cell r="N222">
            <v>228457</v>
          </cell>
        </row>
        <row r="223">
          <cell r="E223">
            <v>39309</v>
          </cell>
          <cell r="F223">
            <v>6.3</v>
          </cell>
          <cell r="G223">
            <v>39309</v>
          </cell>
          <cell r="H223">
            <v>494437</v>
          </cell>
          <cell r="I223">
            <v>39309</v>
          </cell>
          <cell r="J223">
            <v>6.3236999999999997</v>
          </cell>
          <cell r="L223">
            <v>39309</v>
          </cell>
          <cell r="M223">
            <v>6.3</v>
          </cell>
          <cell r="N223">
            <v>494437</v>
          </cell>
        </row>
        <row r="224">
          <cell r="E224">
            <v>39310</v>
          </cell>
          <cell r="F224">
            <v>5.7</v>
          </cell>
          <cell r="G224">
            <v>39310</v>
          </cell>
          <cell r="H224">
            <v>712373</v>
          </cell>
          <cell r="I224">
            <v>39310</v>
          </cell>
          <cell r="J224">
            <v>5.6791999999999998</v>
          </cell>
          <cell r="L224">
            <v>39310</v>
          </cell>
          <cell r="M224">
            <v>5.7</v>
          </cell>
          <cell r="N224">
            <v>712373</v>
          </cell>
        </row>
        <row r="225">
          <cell r="E225">
            <v>39311</v>
          </cell>
          <cell r="F225">
            <v>5.65</v>
          </cell>
          <cell r="G225">
            <v>39311</v>
          </cell>
          <cell r="H225">
            <v>320238</v>
          </cell>
          <cell r="I225">
            <v>39311</v>
          </cell>
          <cell r="J225">
            <v>5.6886999999999999</v>
          </cell>
          <cell r="L225">
            <v>39311</v>
          </cell>
          <cell r="M225">
            <v>5.65</v>
          </cell>
          <cell r="N225">
            <v>320238</v>
          </cell>
        </row>
        <row r="226">
          <cell r="E226">
            <v>39314</v>
          </cell>
          <cell r="F226">
            <v>5.56</v>
          </cell>
          <cell r="G226">
            <v>39314</v>
          </cell>
          <cell r="H226">
            <v>483654</v>
          </cell>
          <cell r="I226">
            <v>39314</v>
          </cell>
          <cell r="J226">
            <v>5.5895999999999999</v>
          </cell>
          <cell r="L226">
            <v>39314</v>
          </cell>
          <cell r="M226">
            <v>5.56</v>
          </cell>
          <cell r="N226">
            <v>483654</v>
          </cell>
        </row>
        <row r="227">
          <cell r="E227">
            <v>39315</v>
          </cell>
          <cell r="F227">
            <v>5.36</v>
          </cell>
          <cell r="G227">
            <v>39315</v>
          </cell>
          <cell r="H227">
            <v>349971</v>
          </cell>
          <cell r="I227">
            <v>39315</v>
          </cell>
          <cell r="J227">
            <v>5.4520999999999997</v>
          </cell>
          <cell r="L227">
            <v>39315</v>
          </cell>
          <cell r="M227">
            <v>5.36</v>
          </cell>
          <cell r="N227">
            <v>349971</v>
          </cell>
        </row>
        <row r="228">
          <cell r="E228">
            <v>39316</v>
          </cell>
          <cell r="F228">
            <v>5.55</v>
          </cell>
          <cell r="G228">
            <v>39316</v>
          </cell>
          <cell r="H228">
            <v>1277702</v>
          </cell>
          <cell r="I228">
            <v>39316</v>
          </cell>
          <cell r="J228">
            <v>5.3540999999999999</v>
          </cell>
          <cell r="L228">
            <v>39316</v>
          </cell>
          <cell r="M228">
            <v>5.55</v>
          </cell>
          <cell r="N228">
            <v>1277702</v>
          </cell>
        </row>
        <row r="229">
          <cell r="E229">
            <v>39317</v>
          </cell>
          <cell r="F229">
            <v>5.9</v>
          </cell>
          <cell r="G229">
            <v>39317</v>
          </cell>
          <cell r="H229">
            <v>880828</v>
          </cell>
          <cell r="I229">
            <v>39317</v>
          </cell>
          <cell r="J229">
            <v>5.7680999999999996</v>
          </cell>
          <cell r="L229">
            <v>39317</v>
          </cell>
          <cell r="M229">
            <v>5.9</v>
          </cell>
          <cell r="N229">
            <v>880828</v>
          </cell>
        </row>
        <row r="230">
          <cell r="E230">
            <v>39318</v>
          </cell>
          <cell r="F230">
            <v>5.91</v>
          </cell>
          <cell r="G230">
            <v>39318</v>
          </cell>
          <cell r="H230">
            <v>239628</v>
          </cell>
          <cell r="I230">
            <v>39318</v>
          </cell>
          <cell r="J230">
            <v>5.8461999999999996</v>
          </cell>
          <cell r="L230">
            <v>39318</v>
          </cell>
          <cell r="M230">
            <v>5.91</v>
          </cell>
          <cell r="N230">
            <v>239628</v>
          </cell>
        </row>
        <row r="231">
          <cell r="E231">
            <v>39321</v>
          </cell>
          <cell r="F231">
            <v>5.87</v>
          </cell>
          <cell r="G231">
            <v>39321</v>
          </cell>
          <cell r="H231">
            <v>162646</v>
          </cell>
          <cell r="I231">
            <v>39321</v>
          </cell>
          <cell r="J231">
            <v>5.8616000000000001</v>
          </cell>
          <cell r="L231">
            <v>39321</v>
          </cell>
          <cell r="M231">
            <v>5.87</v>
          </cell>
          <cell r="N231">
            <v>162646</v>
          </cell>
        </row>
        <row r="232">
          <cell r="E232">
            <v>39322</v>
          </cell>
          <cell r="F232">
            <v>5.59</v>
          </cell>
          <cell r="G232">
            <v>39322</v>
          </cell>
          <cell r="H232">
            <v>313450</v>
          </cell>
          <cell r="I232">
            <v>39322</v>
          </cell>
          <cell r="J232">
            <v>5.6738999999999997</v>
          </cell>
          <cell r="L232">
            <v>39322</v>
          </cell>
          <cell r="M232">
            <v>5.59</v>
          </cell>
          <cell r="N232">
            <v>313450</v>
          </cell>
        </row>
        <row r="233">
          <cell r="E233">
            <v>39323</v>
          </cell>
          <cell r="F233">
            <v>5.75</v>
          </cell>
          <cell r="G233">
            <v>39323</v>
          </cell>
          <cell r="H233">
            <v>194304</v>
          </cell>
          <cell r="I233">
            <v>39323</v>
          </cell>
          <cell r="J233">
            <v>5.6620999999999997</v>
          </cell>
          <cell r="L233">
            <v>39323</v>
          </cell>
          <cell r="M233">
            <v>5.75</v>
          </cell>
          <cell r="N233">
            <v>194304</v>
          </cell>
        </row>
        <row r="234">
          <cell r="E234">
            <v>39324</v>
          </cell>
          <cell r="F234">
            <v>5.51</v>
          </cell>
          <cell r="G234">
            <v>39324</v>
          </cell>
          <cell r="H234">
            <v>299833</v>
          </cell>
          <cell r="I234">
            <v>39324</v>
          </cell>
          <cell r="J234">
            <v>5.641</v>
          </cell>
          <cell r="L234">
            <v>39324</v>
          </cell>
          <cell r="M234">
            <v>5.51</v>
          </cell>
          <cell r="N234">
            <v>299833</v>
          </cell>
        </row>
        <row r="235">
          <cell r="E235">
            <v>39325</v>
          </cell>
          <cell r="F235">
            <v>5.65</v>
          </cell>
          <cell r="G235">
            <v>39325</v>
          </cell>
          <cell r="H235">
            <v>246047</v>
          </cell>
          <cell r="I235">
            <v>39325</v>
          </cell>
          <cell r="J235">
            <v>5.6012000000000004</v>
          </cell>
          <cell r="L235">
            <v>39325</v>
          </cell>
          <cell r="M235">
            <v>5.65</v>
          </cell>
          <cell r="N235">
            <v>246047</v>
          </cell>
        </row>
        <row r="236">
          <cell r="E236">
            <v>39328</v>
          </cell>
          <cell r="F236">
            <v>5.65</v>
          </cell>
          <cell r="G236">
            <v>39328</v>
          </cell>
          <cell r="H236">
            <v>246047</v>
          </cell>
          <cell r="I236">
            <v>39328</v>
          </cell>
          <cell r="J236">
            <v>5.6012000000000004</v>
          </cell>
          <cell r="L236">
            <v>39328</v>
          </cell>
          <cell r="M236">
            <v>5.65</v>
          </cell>
          <cell r="N236">
            <v>246047</v>
          </cell>
        </row>
        <row r="237">
          <cell r="E237">
            <v>39329</v>
          </cell>
          <cell r="F237">
            <v>5.71</v>
          </cell>
          <cell r="G237">
            <v>39329</v>
          </cell>
          <cell r="H237">
            <v>518871</v>
          </cell>
          <cell r="I237">
            <v>39329</v>
          </cell>
          <cell r="J237">
            <v>5.6981000000000002</v>
          </cell>
          <cell r="L237">
            <v>39329</v>
          </cell>
          <cell r="M237">
            <v>5.71</v>
          </cell>
          <cell r="N237">
            <v>518871</v>
          </cell>
        </row>
        <row r="238">
          <cell r="E238">
            <v>39330</v>
          </cell>
          <cell r="F238">
            <v>5.65</v>
          </cell>
          <cell r="G238">
            <v>39330</v>
          </cell>
          <cell r="H238">
            <v>122112</v>
          </cell>
          <cell r="I238">
            <v>39330</v>
          </cell>
          <cell r="J238">
            <v>5.6677999999999997</v>
          </cell>
          <cell r="L238">
            <v>39330</v>
          </cell>
          <cell r="M238">
            <v>5.65</v>
          </cell>
          <cell r="N238">
            <v>122112</v>
          </cell>
        </row>
        <row r="239">
          <cell r="E239">
            <v>39331</v>
          </cell>
          <cell r="F239">
            <v>6.03</v>
          </cell>
          <cell r="G239">
            <v>39331</v>
          </cell>
          <cell r="H239">
            <v>382921</v>
          </cell>
          <cell r="I239">
            <v>39331</v>
          </cell>
          <cell r="J239">
            <v>6.1185999999999998</v>
          </cell>
          <cell r="L239">
            <v>39331</v>
          </cell>
          <cell r="M239">
            <v>6.03</v>
          </cell>
          <cell r="N239">
            <v>382921</v>
          </cell>
        </row>
        <row r="240">
          <cell r="E240">
            <v>39332</v>
          </cell>
          <cell r="F240">
            <v>6.19</v>
          </cell>
          <cell r="G240">
            <v>39332</v>
          </cell>
          <cell r="H240">
            <v>223454</v>
          </cell>
          <cell r="I240">
            <v>39332</v>
          </cell>
          <cell r="J240">
            <v>6.1860999999999997</v>
          </cell>
          <cell r="L240">
            <v>39332</v>
          </cell>
          <cell r="M240">
            <v>6.19</v>
          </cell>
          <cell r="N240">
            <v>223454</v>
          </cell>
        </row>
        <row r="241">
          <cell r="E241">
            <v>39335</v>
          </cell>
          <cell r="F241">
            <v>5.92</v>
          </cell>
          <cell r="G241">
            <v>39335</v>
          </cell>
          <cell r="H241">
            <v>296450</v>
          </cell>
          <cell r="I241">
            <v>39335</v>
          </cell>
          <cell r="J241">
            <v>6.0149999999999997</v>
          </cell>
          <cell r="L241">
            <v>39335</v>
          </cell>
          <cell r="M241">
            <v>5.92</v>
          </cell>
          <cell r="N241">
            <v>296450</v>
          </cell>
        </row>
        <row r="242">
          <cell r="E242">
            <v>39336</v>
          </cell>
          <cell r="F242">
            <v>5.76</v>
          </cell>
          <cell r="G242">
            <v>39336</v>
          </cell>
          <cell r="H242">
            <v>516698</v>
          </cell>
          <cell r="I242">
            <v>39336</v>
          </cell>
          <cell r="J242">
            <v>5.7321</v>
          </cell>
          <cell r="L242">
            <v>39336</v>
          </cell>
          <cell r="M242">
            <v>5.76</v>
          </cell>
          <cell r="N242">
            <v>516698</v>
          </cell>
        </row>
        <row r="243">
          <cell r="E243">
            <v>39337</v>
          </cell>
          <cell r="F243">
            <v>5.8</v>
          </cell>
          <cell r="G243">
            <v>39337</v>
          </cell>
          <cell r="H243">
            <v>129579</v>
          </cell>
          <cell r="I243">
            <v>39337</v>
          </cell>
          <cell r="J243">
            <v>5.7710999999999997</v>
          </cell>
          <cell r="L243">
            <v>39337</v>
          </cell>
          <cell r="M243">
            <v>5.8</v>
          </cell>
          <cell r="N243">
            <v>129579</v>
          </cell>
        </row>
        <row r="244">
          <cell r="E244">
            <v>39338</v>
          </cell>
          <cell r="F244">
            <v>5.77</v>
          </cell>
          <cell r="G244">
            <v>39338</v>
          </cell>
          <cell r="H244">
            <v>98472</v>
          </cell>
          <cell r="I244">
            <v>39338</v>
          </cell>
          <cell r="J244">
            <v>5.81</v>
          </cell>
          <cell r="L244">
            <v>39338</v>
          </cell>
          <cell r="M244">
            <v>5.77</v>
          </cell>
          <cell r="N244">
            <v>98472</v>
          </cell>
        </row>
        <row r="245">
          <cell r="E245">
            <v>39339</v>
          </cell>
          <cell r="F245">
            <v>5.61</v>
          </cell>
          <cell r="G245">
            <v>39339</v>
          </cell>
          <cell r="H245">
            <v>151032</v>
          </cell>
          <cell r="I245">
            <v>39339</v>
          </cell>
          <cell r="J245">
            <v>5.7923</v>
          </cell>
          <cell r="L245">
            <v>39339</v>
          </cell>
          <cell r="M245">
            <v>5.61</v>
          </cell>
          <cell r="N245">
            <v>151032</v>
          </cell>
        </row>
        <row r="246">
          <cell r="E246">
            <v>39342</v>
          </cell>
          <cell r="F246">
            <v>5.68</v>
          </cell>
          <cell r="G246">
            <v>39342</v>
          </cell>
          <cell r="H246">
            <v>164879</v>
          </cell>
          <cell r="I246">
            <v>39342</v>
          </cell>
          <cell r="J246">
            <v>5.6786000000000003</v>
          </cell>
          <cell r="L246">
            <v>39342</v>
          </cell>
          <cell r="M246">
            <v>5.68</v>
          </cell>
          <cell r="N246">
            <v>164879</v>
          </cell>
        </row>
        <row r="247">
          <cell r="E247">
            <v>39343</v>
          </cell>
          <cell r="F247">
            <v>6</v>
          </cell>
          <cell r="G247">
            <v>39343</v>
          </cell>
          <cell r="H247">
            <v>563700</v>
          </cell>
          <cell r="I247">
            <v>39343</v>
          </cell>
          <cell r="J247">
            <v>5.9203999999999999</v>
          </cell>
          <cell r="L247">
            <v>39343</v>
          </cell>
          <cell r="M247">
            <v>6</v>
          </cell>
          <cell r="N247">
            <v>563700</v>
          </cell>
        </row>
        <row r="248">
          <cell r="E248">
            <v>39344</v>
          </cell>
          <cell r="F248">
            <v>5.95</v>
          </cell>
          <cell r="G248">
            <v>39344</v>
          </cell>
          <cell r="H248">
            <v>347570</v>
          </cell>
          <cell r="I248">
            <v>39344</v>
          </cell>
          <cell r="J248">
            <v>6.1261999999999999</v>
          </cell>
          <cell r="L248">
            <v>39344</v>
          </cell>
          <cell r="M248">
            <v>5.95</v>
          </cell>
          <cell r="N248">
            <v>347570</v>
          </cell>
        </row>
        <row r="249">
          <cell r="E249">
            <v>39345</v>
          </cell>
          <cell r="F249">
            <v>6.25</v>
          </cell>
          <cell r="G249">
            <v>39345</v>
          </cell>
          <cell r="H249">
            <v>786983</v>
          </cell>
          <cell r="I249">
            <v>39345</v>
          </cell>
          <cell r="J249">
            <v>6.2472000000000003</v>
          </cell>
          <cell r="L249">
            <v>39345</v>
          </cell>
          <cell r="M249">
            <v>6.25</v>
          </cell>
          <cell r="N249">
            <v>786983</v>
          </cell>
        </row>
        <row r="250">
          <cell r="E250">
            <v>39346</v>
          </cell>
          <cell r="F250">
            <v>5.99</v>
          </cell>
          <cell r="G250">
            <v>39346</v>
          </cell>
          <cell r="H250">
            <v>378812</v>
          </cell>
          <cell r="I250">
            <v>39346</v>
          </cell>
          <cell r="J250">
            <v>6.0799000000000003</v>
          </cell>
          <cell r="L250">
            <v>39346</v>
          </cell>
          <cell r="M250">
            <v>5.99</v>
          </cell>
          <cell r="N250">
            <v>378812</v>
          </cell>
        </row>
        <row r="251">
          <cell r="E251">
            <v>39349</v>
          </cell>
          <cell r="F251">
            <v>5.85</v>
          </cell>
          <cell r="G251">
            <v>39349</v>
          </cell>
          <cell r="H251">
            <v>713043</v>
          </cell>
          <cell r="I251">
            <v>39349</v>
          </cell>
          <cell r="J251">
            <v>5.9850000000000003</v>
          </cell>
          <cell r="L251">
            <v>39349</v>
          </cell>
          <cell r="M251">
            <v>5.85</v>
          </cell>
          <cell r="N251">
            <v>713043</v>
          </cell>
        </row>
        <row r="252">
          <cell r="E252">
            <v>39350</v>
          </cell>
          <cell r="F252">
            <v>5.58</v>
          </cell>
          <cell r="G252">
            <v>39350</v>
          </cell>
          <cell r="H252">
            <v>281493</v>
          </cell>
          <cell r="I252">
            <v>39350</v>
          </cell>
          <cell r="J252">
            <v>5.6496000000000004</v>
          </cell>
          <cell r="L252">
            <v>39350</v>
          </cell>
          <cell r="M252">
            <v>5.58</v>
          </cell>
          <cell r="N252">
            <v>281493</v>
          </cell>
        </row>
        <row r="253">
          <cell r="E253">
            <v>39351</v>
          </cell>
          <cell r="F253">
            <v>5.5</v>
          </cell>
          <cell r="G253">
            <v>39351</v>
          </cell>
          <cell r="H253">
            <v>326874</v>
          </cell>
          <cell r="I253">
            <v>39351</v>
          </cell>
          <cell r="J253">
            <v>5.5339999999999998</v>
          </cell>
          <cell r="L253">
            <v>39351</v>
          </cell>
          <cell r="M253">
            <v>5.5</v>
          </cell>
          <cell r="N253">
            <v>326874</v>
          </cell>
        </row>
        <row r="254">
          <cell r="E254">
            <v>39352</v>
          </cell>
          <cell r="F254">
            <v>5.9</v>
          </cell>
          <cell r="G254">
            <v>39352</v>
          </cell>
          <cell r="H254">
            <v>314531</v>
          </cell>
          <cell r="I254">
            <v>39352</v>
          </cell>
          <cell r="J254">
            <v>5.7821999999999996</v>
          </cell>
          <cell r="L254">
            <v>39352</v>
          </cell>
          <cell r="M254">
            <v>5.9</v>
          </cell>
          <cell r="N254">
            <v>314531</v>
          </cell>
        </row>
        <row r="255">
          <cell r="E255">
            <v>39353</v>
          </cell>
          <cell r="F255">
            <v>6.28</v>
          </cell>
          <cell r="G255">
            <v>39353</v>
          </cell>
          <cell r="H255">
            <v>1994235</v>
          </cell>
          <cell r="I255">
            <v>39353</v>
          </cell>
          <cell r="J255">
            <v>6.2061999999999999</v>
          </cell>
          <cell r="L255">
            <v>39353</v>
          </cell>
          <cell r="M255">
            <v>6.28</v>
          </cell>
          <cell r="N255">
            <v>1994235</v>
          </cell>
        </row>
        <row r="256">
          <cell r="E256">
            <v>39356</v>
          </cell>
          <cell r="F256">
            <v>6.38</v>
          </cell>
          <cell r="G256">
            <v>39356</v>
          </cell>
          <cell r="H256">
            <v>654374</v>
          </cell>
          <cell r="I256">
            <v>39356</v>
          </cell>
          <cell r="J256">
            <v>6.2835000000000001</v>
          </cell>
          <cell r="L256">
            <v>39356</v>
          </cell>
          <cell r="M256">
            <v>6.38</v>
          </cell>
          <cell r="N256">
            <v>654374</v>
          </cell>
        </row>
        <row r="257">
          <cell r="E257">
            <v>39357</v>
          </cell>
          <cell r="F257">
            <v>6.31</v>
          </cell>
          <cell r="G257">
            <v>39357</v>
          </cell>
          <cell r="H257">
            <v>375090</v>
          </cell>
          <cell r="I257">
            <v>39357</v>
          </cell>
          <cell r="J257">
            <v>6.2481999999999998</v>
          </cell>
          <cell r="L257">
            <v>39357</v>
          </cell>
          <cell r="M257">
            <v>6.31</v>
          </cell>
          <cell r="N257">
            <v>375090</v>
          </cell>
        </row>
        <row r="258">
          <cell r="E258">
            <v>39358</v>
          </cell>
          <cell r="F258">
            <v>6.55</v>
          </cell>
          <cell r="G258">
            <v>39358</v>
          </cell>
          <cell r="H258">
            <v>868796</v>
          </cell>
          <cell r="I258">
            <v>39358</v>
          </cell>
          <cell r="J258">
            <v>6.4420999999999999</v>
          </cell>
          <cell r="L258">
            <v>39358</v>
          </cell>
          <cell r="M258">
            <v>6.55</v>
          </cell>
          <cell r="N258">
            <v>868796</v>
          </cell>
        </row>
        <row r="259">
          <cell r="E259">
            <v>39359</v>
          </cell>
          <cell r="F259">
            <v>6.8</v>
          </cell>
          <cell r="G259">
            <v>39359</v>
          </cell>
          <cell r="H259">
            <v>577072</v>
          </cell>
          <cell r="I259">
            <v>39359</v>
          </cell>
          <cell r="J259">
            <v>6.7161999999999997</v>
          </cell>
          <cell r="L259">
            <v>39359</v>
          </cell>
          <cell r="M259">
            <v>6.8</v>
          </cell>
          <cell r="N259">
            <v>577072</v>
          </cell>
        </row>
        <row r="260">
          <cell r="E260">
            <v>39360</v>
          </cell>
          <cell r="F260">
            <v>6.88</v>
          </cell>
          <cell r="G260">
            <v>39360</v>
          </cell>
          <cell r="H260">
            <v>729991</v>
          </cell>
          <cell r="I260">
            <v>39360</v>
          </cell>
          <cell r="J260">
            <v>6.8452999999999999</v>
          </cell>
          <cell r="L260">
            <v>39360</v>
          </cell>
          <cell r="M260">
            <v>6.88</v>
          </cell>
          <cell r="N260">
            <v>729991</v>
          </cell>
        </row>
        <row r="261">
          <cell r="E261">
            <v>39363</v>
          </cell>
          <cell r="F261">
            <v>6.88</v>
          </cell>
          <cell r="G261">
            <v>39363</v>
          </cell>
          <cell r="H261">
            <v>729991</v>
          </cell>
          <cell r="I261">
            <v>39363</v>
          </cell>
          <cell r="J261">
            <v>6.8452999999999999</v>
          </cell>
          <cell r="L261">
            <v>39363</v>
          </cell>
          <cell r="M261">
            <v>6.88</v>
          </cell>
          <cell r="N261">
            <v>729991</v>
          </cell>
        </row>
        <row r="262">
          <cell r="E262">
            <v>39364</v>
          </cell>
          <cell r="F262">
            <v>6.81</v>
          </cell>
          <cell r="G262">
            <v>39364</v>
          </cell>
          <cell r="H262">
            <v>463639</v>
          </cell>
          <cell r="I262">
            <v>39364</v>
          </cell>
          <cell r="J262">
            <v>6.8845000000000001</v>
          </cell>
          <cell r="L262">
            <v>39364</v>
          </cell>
          <cell r="M262">
            <v>6.81</v>
          </cell>
          <cell r="N262">
            <v>463639</v>
          </cell>
        </row>
        <row r="263">
          <cell r="E263">
            <v>39365</v>
          </cell>
          <cell r="F263">
            <v>6.78</v>
          </cell>
          <cell r="G263">
            <v>39365</v>
          </cell>
          <cell r="H263">
            <v>1335608</v>
          </cell>
          <cell r="I263">
            <v>39365</v>
          </cell>
          <cell r="J263">
            <v>6.9272999999999998</v>
          </cell>
          <cell r="L263">
            <v>39365</v>
          </cell>
          <cell r="M263">
            <v>6.78</v>
          </cell>
          <cell r="N263">
            <v>1335608</v>
          </cell>
        </row>
        <row r="264">
          <cell r="E264">
            <v>39366</v>
          </cell>
          <cell r="F264">
            <v>6.9</v>
          </cell>
          <cell r="G264">
            <v>39366</v>
          </cell>
          <cell r="H264">
            <v>790241</v>
          </cell>
          <cell r="I264">
            <v>39366</v>
          </cell>
          <cell r="J264">
            <v>7.0002000000000004</v>
          </cell>
          <cell r="L264">
            <v>39366</v>
          </cell>
          <cell r="M264">
            <v>6.9</v>
          </cell>
          <cell r="N264">
            <v>790241</v>
          </cell>
        </row>
        <row r="265">
          <cell r="E265">
            <v>39367</v>
          </cell>
          <cell r="F265">
            <v>6.79</v>
          </cell>
          <cell r="G265">
            <v>39367</v>
          </cell>
          <cell r="H265">
            <v>811283</v>
          </cell>
          <cell r="I265">
            <v>39367</v>
          </cell>
          <cell r="J265">
            <v>6.8230000000000004</v>
          </cell>
          <cell r="L265">
            <v>39367</v>
          </cell>
          <cell r="M265">
            <v>6.79</v>
          </cell>
          <cell r="N265">
            <v>811283</v>
          </cell>
        </row>
        <row r="266">
          <cell r="E266">
            <v>39370</v>
          </cell>
          <cell r="F266">
            <v>7.19</v>
          </cell>
          <cell r="G266">
            <v>39370</v>
          </cell>
          <cell r="H266">
            <v>550563</v>
          </cell>
          <cell r="I266">
            <v>39370</v>
          </cell>
          <cell r="J266">
            <v>7.1197999999999997</v>
          </cell>
          <cell r="L266">
            <v>39370</v>
          </cell>
          <cell r="M266">
            <v>7.19</v>
          </cell>
          <cell r="N266">
            <v>550563</v>
          </cell>
        </row>
        <row r="267">
          <cell r="E267">
            <v>39371</v>
          </cell>
          <cell r="F267">
            <v>7.2</v>
          </cell>
          <cell r="G267">
            <v>39371</v>
          </cell>
          <cell r="H267">
            <v>692304</v>
          </cell>
          <cell r="I267">
            <v>39371</v>
          </cell>
          <cell r="J267">
            <v>7.1120999999999999</v>
          </cell>
          <cell r="L267">
            <v>39371</v>
          </cell>
          <cell r="M267">
            <v>7.2</v>
          </cell>
          <cell r="N267">
            <v>692304</v>
          </cell>
        </row>
        <row r="268">
          <cell r="E268">
            <v>39372</v>
          </cell>
          <cell r="F268">
            <v>7.06</v>
          </cell>
          <cell r="G268">
            <v>39372</v>
          </cell>
          <cell r="H268">
            <v>348786</v>
          </cell>
          <cell r="I268">
            <v>39372</v>
          </cell>
          <cell r="J268">
            <v>7.0579999999999998</v>
          </cell>
          <cell r="L268">
            <v>39372</v>
          </cell>
          <cell r="M268">
            <v>7.06</v>
          </cell>
          <cell r="N268">
            <v>348786</v>
          </cell>
        </row>
        <row r="269">
          <cell r="E269">
            <v>39373</v>
          </cell>
          <cell r="F269">
            <v>7.15</v>
          </cell>
          <cell r="G269">
            <v>39373</v>
          </cell>
          <cell r="H269">
            <v>224234</v>
          </cell>
          <cell r="I269">
            <v>39373</v>
          </cell>
          <cell r="J269">
            <v>7.0972</v>
          </cell>
          <cell r="L269">
            <v>39373</v>
          </cell>
          <cell r="M269">
            <v>7.15</v>
          </cell>
          <cell r="N269">
            <v>224234</v>
          </cell>
        </row>
        <row r="270">
          <cell r="E270">
            <v>39374</v>
          </cell>
          <cell r="F270">
            <v>7</v>
          </cell>
          <cell r="G270">
            <v>39374</v>
          </cell>
          <cell r="H270">
            <v>286207</v>
          </cell>
          <cell r="I270">
            <v>39374</v>
          </cell>
          <cell r="J270">
            <v>7.0202999999999998</v>
          </cell>
          <cell r="L270">
            <v>39374</v>
          </cell>
          <cell r="M270">
            <v>7</v>
          </cell>
          <cell r="N270">
            <v>286207</v>
          </cell>
        </row>
        <row r="271">
          <cell r="E271">
            <v>39377</v>
          </cell>
          <cell r="F271">
            <v>6.7</v>
          </cell>
          <cell r="G271">
            <v>39377</v>
          </cell>
          <cell r="H271">
            <v>607028</v>
          </cell>
          <cell r="I271">
            <v>39377</v>
          </cell>
          <cell r="J271">
            <v>6.6531000000000002</v>
          </cell>
          <cell r="L271">
            <v>39377</v>
          </cell>
          <cell r="M271">
            <v>6.7</v>
          </cell>
          <cell r="N271">
            <v>607028</v>
          </cell>
        </row>
        <row r="272">
          <cell r="E272">
            <v>39378</v>
          </cell>
          <cell r="F272">
            <v>6.59</v>
          </cell>
          <cell r="G272">
            <v>39378</v>
          </cell>
          <cell r="H272">
            <v>356608</v>
          </cell>
          <cell r="I272">
            <v>39378</v>
          </cell>
          <cell r="J272">
            <v>6.6074999999999999</v>
          </cell>
          <cell r="L272">
            <v>39378</v>
          </cell>
          <cell r="M272">
            <v>6.59</v>
          </cell>
          <cell r="N272">
            <v>356608</v>
          </cell>
        </row>
        <row r="273">
          <cell r="E273">
            <v>39379</v>
          </cell>
          <cell r="F273">
            <v>6.93</v>
          </cell>
          <cell r="G273">
            <v>39379</v>
          </cell>
          <cell r="H273">
            <v>374903</v>
          </cell>
          <cell r="I273">
            <v>39379</v>
          </cell>
          <cell r="J273">
            <v>6.7267000000000001</v>
          </cell>
          <cell r="L273">
            <v>39379</v>
          </cell>
          <cell r="M273">
            <v>6.93</v>
          </cell>
          <cell r="N273">
            <v>374903</v>
          </cell>
        </row>
        <row r="274">
          <cell r="E274">
            <v>39380</v>
          </cell>
          <cell r="F274">
            <v>6.98</v>
          </cell>
          <cell r="G274">
            <v>39380</v>
          </cell>
          <cell r="H274">
            <v>388522</v>
          </cell>
          <cell r="I274">
            <v>39380</v>
          </cell>
          <cell r="J274">
            <v>6.9870000000000001</v>
          </cell>
          <cell r="L274">
            <v>39380</v>
          </cell>
          <cell r="M274">
            <v>6.98</v>
          </cell>
          <cell r="N274">
            <v>388522</v>
          </cell>
        </row>
        <row r="275">
          <cell r="E275">
            <v>39381</v>
          </cell>
          <cell r="F275">
            <v>7.1</v>
          </cell>
          <cell r="G275">
            <v>39381</v>
          </cell>
          <cell r="H275">
            <v>367077</v>
          </cell>
          <cell r="I275">
            <v>39381</v>
          </cell>
          <cell r="J275">
            <v>7.0358000000000001</v>
          </cell>
          <cell r="L275">
            <v>39381</v>
          </cell>
          <cell r="M275">
            <v>7.1</v>
          </cell>
          <cell r="N275">
            <v>367077</v>
          </cell>
        </row>
        <row r="276">
          <cell r="E276">
            <v>39384</v>
          </cell>
          <cell r="F276">
            <v>7.04</v>
          </cell>
          <cell r="G276">
            <v>39384</v>
          </cell>
          <cell r="H276">
            <v>334359</v>
          </cell>
          <cell r="I276">
            <v>39384</v>
          </cell>
          <cell r="J276">
            <v>7.0426000000000002</v>
          </cell>
          <cell r="L276">
            <v>39384</v>
          </cell>
          <cell r="M276">
            <v>7.04</v>
          </cell>
          <cell r="N276">
            <v>334359</v>
          </cell>
        </row>
        <row r="277">
          <cell r="E277">
            <v>39385</v>
          </cell>
          <cell r="F277">
            <v>7.01</v>
          </cell>
          <cell r="G277">
            <v>39385</v>
          </cell>
          <cell r="H277">
            <v>337281</v>
          </cell>
          <cell r="I277">
            <v>39385</v>
          </cell>
          <cell r="J277">
            <v>7.0388000000000002</v>
          </cell>
          <cell r="L277">
            <v>39385</v>
          </cell>
          <cell r="M277">
            <v>7.01</v>
          </cell>
          <cell r="N277">
            <v>33728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36">
        <row r="1">
          <cell r="B1" t="str">
            <v>(Millions of Shares)</v>
          </cell>
          <cell r="E1" t="str">
            <v>Shares</v>
          </cell>
          <cell r="G1" t="str">
            <v>Ownership</v>
          </cell>
          <cell r="H1" t="str">
            <v>Total Shares</v>
          </cell>
          <cell r="I1">
            <v>94.083230999999998</v>
          </cell>
        </row>
        <row r="3">
          <cell r="B3" t="str">
            <v>Institutional Shareholders</v>
          </cell>
          <cell r="H3" t="str">
            <v>Options</v>
          </cell>
          <cell r="I3">
            <v>6.5564999999999998</v>
          </cell>
        </row>
        <row r="5">
          <cell r="A5">
            <v>1</v>
          </cell>
          <cell r="B5" t="str">
            <v>Fidelity Management &amp; Research</v>
          </cell>
          <cell r="E5">
            <v>10.54997</v>
          </cell>
          <cell r="G5">
            <v>0.11213443551912</v>
          </cell>
          <cell r="H5" t="str">
            <v>Warrants</v>
          </cell>
          <cell r="I5">
            <v>0</v>
          </cell>
        </row>
        <row r="6">
          <cell r="A6">
            <v>2</v>
          </cell>
          <cell r="B6" t="str">
            <v>Royce &amp; Associates</v>
          </cell>
          <cell r="E6">
            <v>9.4601000000000006</v>
          </cell>
          <cell r="G6">
            <v>0.10055033080230801</v>
          </cell>
        </row>
        <row r="7">
          <cell r="A7">
            <v>3</v>
          </cell>
          <cell r="B7" t="str">
            <v>Goodman &amp; Co</v>
          </cell>
          <cell r="E7">
            <v>5.3090000000000002</v>
          </cell>
          <cell r="G7">
            <v>5.6428759339695697E-2</v>
          </cell>
        </row>
        <row r="8">
          <cell r="A8">
            <v>4</v>
          </cell>
          <cell r="B8" t="str">
            <v>BlackRock Advisors</v>
          </cell>
          <cell r="E8">
            <v>4.2084000000000001</v>
          </cell>
          <cell r="G8">
            <v>4.4730606668897201E-2</v>
          </cell>
        </row>
        <row r="9">
          <cell r="A9">
            <v>5</v>
          </cell>
          <cell r="B9" t="str">
            <v>Sprott Asset Management</v>
          </cell>
          <cell r="E9">
            <v>3.0040390000000001</v>
          </cell>
          <cell r="G9">
            <v>3.1929590088163498E-2</v>
          </cell>
        </row>
        <row r="10">
          <cell r="A10">
            <v>6</v>
          </cell>
          <cell r="B10" t="str">
            <v>Tocqueville Asset Management</v>
          </cell>
          <cell r="E10">
            <v>2.6151</v>
          </cell>
          <cell r="G10">
            <v>2.77956015349855E-2</v>
          </cell>
        </row>
        <row r="11">
          <cell r="A11">
            <v>7</v>
          </cell>
          <cell r="B11" t="str">
            <v>Beutel Goodman Investment Counsel</v>
          </cell>
          <cell r="E11">
            <v>2.5253860000000001</v>
          </cell>
          <cell r="G11">
            <v>2.6842041596126701E-2</v>
          </cell>
        </row>
        <row r="12">
          <cell r="A12">
            <v>8</v>
          </cell>
          <cell r="B12" t="str">
            <v>OppenheimerFunds</v>
          </cell>
          <cell r="E12">
            <v>2.2368000000000001</v>
          </cell>
          <cell r="G12">
            <v>2.3774693707107102E-2</v>
          </cell>
        </row>
        <row r="13">
          <cell r="A13">
            <v>9</v>
          </cell>
          <cell r="B13" t="str">
            <v>Franklin Advisers</v>
          </cell>
          <cell r="E13">
            <v>1.6464000000000001</v>
          </cell>
          <cell r="G13">
            <v>1.74993990161754E-2</v>
          </cell>
        </row>
        <row r="14">
          <cell r="A14">
            <v>10</v>
          </cell>
          <cell r="B14" t="str">
            <v>CDP Capital</v>
          </cell>
          <cell r="E14">
            <v>1.625</v>
          </cell>
          <cell r="G14">
            <v>1.7271940841402399E-2</v>
          </cell>
        </row>
        <row r="15">
          <cell r="B15" t="str">
            <v>Other Reporting Institutional</v>
          </cell>
          <cell r="E15">
            <v>21.867404000000001</v>
          </cell>
          <cell r="G15">
            <v>0.232426158918798</v>
          </cell>
        </row>
        <row r="16">
          <cell r="E16">
            <v>65.047599000000005</v>
          </cell>
          <cell r="G16">
            <v>0.69138355803278095</v>
          </cell>
        </row>
        <row r="18">
          <cell r="B18" t="str">
            <v>Management &amp; Insiders</v>
          </cell>
        </row>
        <row r="20">
          <cell r="B20" t="str">
            <v>John McCluskey (President &amp; CEO)</v>
          </cell>
          <cell r="E20">
            <v>0.94030899999999995</v>
          </cell>
          <cell r="G20">
            <v>9.9944377973158697E-3</v>
          </cell>
        </row>
        <row r="21">
          <cell r="B21" t="str">
            <v>Other Management</v>
          </cell>
          <cell r="E21">
            <v>0.82055</v>
          </cell>
          <cell r="G21">
            <v>8.7215329584078606E-3</v>
          </cell>
        </row>
        <row r="22">
          <cell r="E22">
            <v>1.760859</v>
          </cell>
          <cell r="G22">
            <v>1.8715970755723701E-2</v>
          </cell>
        </row>
        <row r="24">
          <cell r="B24" t="str">
            <v>Public/Non-Reporting Institutional</v>
          </cell>
          <cell r="E24">
            <v>27.274773</v>
          </cell>
          <cell r="G24">
            <v>0.28990047121149598</v>
          </cell>
        </row>
        <row r="26">
          <cell r="B26" t="str">
            <v>Total Shares O/S</v>
          </cell>
          <cell r="E26">
            <v>94.083230999999998</v>
          </cell>
          <cell r="G26">
            <v>1</v>
          </cell>
        </row>
        <row r="28">
          <cell r="B28" t="str">
            <v>Total Fully-Diluted Shares O/S</v>
          </cell>
          <cell r="E28">
            <v>100.639731</v>
          </cell>
        </row>
        <row r="29">
          <cell r="B29" t="str">
            <v>Jean McCluskey Fully-Diluted</v>
          </cell>
          <cell r="E29">
            <v>2.5003090000000001</v>
          </cell>
          <cell r="G29">
            <v>2.4844154243615801E-2</v>
          </cell>
        </row>
        <row r="30">
          <cell r="B30" t="str">
            <v>Other Management &amp; Insiders Fully-Diluted</v>
          </cell>
          <cell r="E30">
            <v>5.8170500000000001</v>
          </cell>
          <cell r="G30">
            <v>5.78007308068023E-2</v>
          </cell>
        </row>
        <row r="36">
          <cell r="B36" t="str">
            <v>Float</v>
          </cell>
          <cell r="E36">
            <v>81.772402</v>
          </cell>
        </row>
      </sheetData>
      <sheetData sheetId="37">
        <row r="2">
          <cell r="A2" t="str">
            <v>Kinross</v>
          </cell>
        </row>
        <row r="4">
          <cell r="A4" t="str">
            <v>Listings:</v>
          </cell>
          <cell r="B4" t="str">
            <v>K - TSX, KGC - NYSE</v>
          </cell>
        </row>
        <row r="5">
          <cell r="A5" t="str">
            <v>Share Price:</v>
          </cell>
          <cell r="B5" t="str">
            <v>#REFRESH</v>
          </cell>
        </row>
        <row r="6">
          <cell r="A6" t="str">
            <v>20-Day VWAP:</v>
          </cell>
          <cell r="B6">
            <v>16.380480109868099</v>
          </cell>
        </row>
        <row r="7">
          <cell r="A7" t="str">
            <v>52 Week High - Low:</v>
          </cell>
          <cell r="B7" t="str">
            <v>C$18.30 - C$11.75</v>
          </cell>
        </row>
        <row r="8">
          <cell r="A8" t="str">
            <v>Shares Outstanding:</v>
          </cell>
          <cell r="B8">
            <v>591.62115600000004</v>
          </cell>
        </row>
        <row r="9">
          <cell r="A9" t="str">
            <v>Outstanding Options &amp; Warrants:</v>
          </cell>
          <cell r="B9" t="str">
            <v>34M @ C$11.18</v>
          </cell>
        </row>
        <row r="10">
          <cell r="A10" t="str">
            <v>Basic Market Capitalization:</v>
          </cell>
          <cell r="B10" t="e">
            <v>#VALUE!</v>
          </cell>
        </row>
        <row r="11">
          <cell r="A11" t="str">
            <v>Total Enterprise Value:</v>
          </cell>
          <cell r="B11" t="e">
            <v>#VALUE!</v>
          </cell>
        </row>
        <row r="12">
          <cell r="A12" t="str">
            <v>Cash @ June 30, 2007:</v>
          </cell>
          <cell r="B12">
            <v>460</v>
          </cell>
        </row>
        <row r="13">
          <cell r="A13" t="str">
            <v>Debt @ June 30, 2007:</v>
          </cell>
          <cell r="B13">
            <v>460.1</v>
          </cell>
        </row>
        <row r="15">
          <cell r="D15" t="str">
            <v>Options</v>
          </cell>
        </row>
        <row r="16">
          <cell r="A16" t="str">
            <v>CAD/USD</v>
          </cell>
          <cell r="B16">
            <v>1.0416666666666701</v>
          </cell>
          <cell r="D16" t="str">
            <v>#</v>
          </cell>
          <cell r="E16" t="str">
            <v>W/A Price</v>
          </cell>
        </row>
        <row r="17">
          <cell r="D17">
            <v>0.68600000000000005</v>
          </cell>
          <cell r="E17">
            <v>3.35</v>
          </cell>
        </row>
        <row r="18">
          <cell r="D18">
            <v>0.56100000000000005</v>
          </cell>
          <cell r="E18">
            <v>7.07</v>
          </cell>
        </row>
        <row r="19">
          <cell r="D19">
            <v>5.5759999999999996</v>
          </cell>
          <cell r="E19">
            <v>11.36</v>
          </cell>
        </row>
        <row r="20">
          <cell r="D20">
            <v>1.329</v>
          </cell>
          <cell r="E20">
            <v>14.15</v>
          </cell>
        </row>
        <row r="21">
          <cell r="D21">
            <v>1.7999999999999999E-2</v>
          </cell>
          <cell r="E21">
            <v>20.79</v>
          </cell>
        </row>
        <row r="22">
          <cell r="D22">
            <v>1E-3</v>
          </cell>
          <cell r="E22">
            <v>8.8032000000000004</v>
          </cell>
        </row>
        <row r="31">
          <cell r="D31" t="str">
            <v>Warrants</v>
          </cell>
        </row>
        <row r="32">
          <cell r="D32" t="str">
            <v>#</v>
          </cell>
          <cell r="E32" t="str">
            <v>W/A Price</v>
          </cell>
        </row>
        <row r="33">
          <cell r="D33">
            <v>8.9740000000000002</v>
          </cell>
          <cell r="E33">
            <v>4.1900000000000004</v>
          </cell>
        </row>
        <row r="34">
          <cell r="D34">
            <v>13.03</v>
          </cell>
          <cell r="E34">
            <v>17.7</v>
          </cell>
        </row>
        <row r="35">
          <cell r="D35">
            <v>4.048</v>
          </cell>
          <cell r="E35">
            <v>6.3360000000000003</v>
          </cell>
        </row>
        <row r="36">
          <cell r="D36">
            <v>0.111</v>
          </cell>
          <cell r="E36">
            <v>12.3744</v>
          </cell>
        </row>
        <row r="38">
          <cell r="D38">
            <v>34.334000000000003</v>
          </cell>
          <cell r="E38">
            <v>11.185700751441701</v>
          </cell>
        </row>
      </sheetData>
      <sheetData sheetId="38">
        <row r="1">
          <cell r="F1">
            <v>2</v>
          </cell>
        </row>
        <row r="2">
          <cell r="D2" t="str">
            <v>Kinross</v>
          </cell>
        </row>
        <row r="4">
          <cell r="E4" t="str">
            <v>Date</v>
          </cell>
          <cell r="F4" t="str">
            <v>Price</v>
          </cell>
        </row>
        <row r="5">
          <cell r="D5" t="str">
            <v>Earliest</v>
          </cell>
          <cell r="E5">
            <v>39020</v>
          </cell>
          <cell r="F5">
            <v>14.46</v>
          </cell>
          <cell r="Q5" t="str">
            <v>Y-axis title:</v>
          </cell>
          <cell r="S5" t="str">
            <v>Base = 100 at Oct. 30, 2006</v>
          </cell>
        </row>
        <row r="6">
          <cell r="D6" t="str">
            <v>Latest</v>
          </cell>
          <cell r="E6">
            <v>39385</v>
          </cell>
          <cell r="F6">
            <v>18.05</v>
          </cell>
          <cell r="Q6" t="str">
            <v># of days included:</v>
          </cell>
          <cell r="S6">
            <v>262</v>
          </cell>
        </row>
        <row r="7">
          <cell r="D7" t="str">
            <v>Return over Period</v>
          </cell>
          <cell r="F7">
            <v>0.24827109266943301</v>
          </cell>
        </row>
        <row r="9">
          <cell r="D9" t="str">
            <v>High</v>
          </cell>
          <cell r="E9">
            <v>39384</v>
          </cell>
          <cell r="F9">
            <v>18.3</v>
          </cell>
        </row>
        <row r="10">
          <cell r="D10" t="str">
            <v>Low</v>
          </cell>
          <cell r="E10">
            <v>39310</v>
          </cell>
          <cell r="F10">
            <v>11.75</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K CN Equity</v>
          </cell>
          <cell r="H14" t="str">
            <v>K CN Equity</v>
          </cell>
          <cell r="J14" t="str">
            <v>K CN Equity</v>
          </cell>
          <cell r="L14" t="str">
            <v>kgc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0</v>
          </cell>
          <cell r="E16">
            <v>39020</v>
          </cell>
          <cell r="F16">
            <v>14.46</v>
          </cell>
          <cell r="G16">
            <v>39020</v>
          </cell>
          <cell r="H16">
            <v>3618379</v>
          </cell>
          <cell r="I16">
            <v>39020</v>
          </cell>
          <cell r="J16">
            <v>14.578799999999999</v>
          </cell>
          <cell r="K16">
            <v>39020</v>
          </cell>
          <cell r="L16">
            <v>2590500</v>
          </cell>
          <cell r="N16">
            <v>39020</v>
          </cell>
          <cell r="O16">
            <v>14.46</v>
          </cell>
          <cell r="P16">
            <v>6208879</v>
          </cell>
        </row>
        <row r="17">
          <cell r="C17" t="str">
            <v>End Date:</v>
          </cell>
          <cell r="D17">
            <v>39385</v>
          </cell>
          <cell r="E17">
            <v>39021</v>
          </cell>
          <cell r="F17">
            <v>14.75</v>
          </cell>
          <cell r="G17">
            <v>39021</v>
          </cell>
          <cell r="H17">
            <v>2585075</v>
          </cell>
          <cell r="I17">
            <v>39021</v>
          </cell>
          <cell r="J17">
            <v>14.626200000000001</v>
          </cell>
          <cell r="K17">
            <v>39021</v>
          </cell>
          <cell r="L17">
            <v>3043300</v>
          </cell>
          <cell r="N17">
            <v>39021</v>
          </cell>
          <cell r="O17">
            <v>14.75</v>
          </cell>
          <cell r="P17">
            <v>5628375</v>
          </cell>
        </row>
        <row r="18">
          <cell r="C18" t="str">
            <v>Time Period:</v>
          </cell>
          <cell r="D18" t="str">
            <v>D</v>
          </cell>
          <cell r="E18">
            <v>39022</v>
          </cell>
          <cell r="F18">
            <v>14.78</v>
          </cell>
          <cell r="G18">
            <v>39022</v>
          </cell>
          <cell r="H18">
            <v>3166723</v>
          </cell>
          <cell r="I18">
            <v>39022</v>
          </cell>
          <cell r="J18">
            <v>15.000999999999999</v>
          </cell>
          <cell r="K18">
            <v>39022</v>
          </cell>
          <cell r="L18">
            <v>4734800</v>
          </cell>
          <cell r="N18">
            <v>39022</v>
          </cell>
          <cell r="O18">
            <v>14.78</v>
          </cell>
          <cell r="P18">
            <v>7901523</v>
          </cell>
        </row>
        <row r="19">
          <cell r="E19">
            <v>39023</v>
          </cell>
          <cell r="F19">
            <v>14.9</v>
          </cell>
          <cell r="G19">
            <v>39023</v>
          </cell>
          <cell r="H19">
            <v>2463113</v>
          </cell>
          <cell r="I19">
            <v>39023</v>
          </cell>
          <cell r="J19">
            <v>15.027699999999999</v>
          </cell>
          <cell r="K19">
            <v>39023</v>
          </cell>
          <cell r="L19">
            <v>3046600</v>
          </cell>
          <cell r="N19">
            <v>39023</v>
          </cell>
          <cell r="O19">
            <v>14.9</v>
          </cell>
          <cell r="P19">
            <v>5509713</v>
          </cell>
        </row>
        <row r="20">
          <cell r="A20">
            <v>2</v>
          </cell>
          <cell r="B20" t="str">
            <v>N</v>
          </cell>
          <cell r="E20">
            <v>39024</v>
          </cell>
          <cell r="F20">
            <v>14.99</v>
          </cell>
          <cell r="G20">
            <v>39024</v>
          </cell>
          <cell r="H20">
            <v>2083809</v>
          </cell>
          <cell r="I20">
            <v>39024</v>
          </cell>
          <cell r="J20">
            <v>14.975300000000001</v>
          </cell>
          <cell r="K20">
            <v>39024</v>
          </cell>
          <cell r="L20">
            <v>2716000</v>
          </cell>
          <cell r="N20">
            <v>39024</v>
          </cell>
          <cell r="O20">
            <v>14.99</v>
          </cell>
          <cell r="P20">
            <v>4799809</v>
          </cell>
        </row>
        <row r="21">
          <cell r="A21" t="str">
            <v>Only Active Days</v>
          </cell>
          <cell r="E21">
            <v>39027</v>
          </cell>
          <cell r="F21">
            <v>13.53</v>
          </cell>
          <cell r="G21">
            <v>39027</v>
          </cell>
          <cell r="H21">
            <v>22193358</v>
          </cell>
          <cell r="I21">
            <v>39027</v>
          </cell>
          <cell r="J21">
            <v>13.6036</v>
          </cell>
          <cell r="K21">
            <v>39027</v>
          </cell>
          <cell r="L21">
            <v>6256900</v>
          </cell>
          <cell r="N21">
            <v>39027</v>
          </cell>
          <cell r="O21">
            <v>13.53</v>
          </cell>
          <cell r="P21">
            <v>28450258</v>
          </cell>
        </row>
        <row r="22">
          <cell r="A22" t="str">
            <v>Include Non-Trading</v>
          </cell>
          <cell r="E22">
            <v>39028</v>
          </cell>
          <cell r="F22">
            <v>13.17</v>
          </cell>
          <cell r="G22">
            <v>39028</v>
          </cell>
          <cell r="H22">
            <v>10131477</v>
          </cell>
          <cell r="I22">
            <v>39028</v>
          </cell>
          <cell r="J22">
            <v>13.430999999999999</v>
          </cell>
          <cell r="K22">
            <v>39028</v>
          </cell>
          <cell r="L22">
            <v>5240800</v>
          </cell>
          <cell r="N22">
            <v>39028</v>
          </cell>
          <cell r="O22">
            <v>13.17</v>
          </cell>
          <cell r="P22">
            <v>15372277</v>
          </cell>
        </row>
        <row r="23">
          <cell r="A23" t="str">
            <v>All Calendar</v>
          </cell>
          <cell r="E23">
            <v>39029</v>
          </cell>
          <cell r="F23">
            <v>13.35</v>
          </cell>
          <cell r="G23">
            <v>39029</v>
          </cell>
          <cell r="H23">
            <v>5261305</v>
          </cell>
          <cell r="I23">
            <v>39029</v>
          </cell>
          <cell r="J23">
            <v>13.3246</v>
          </cell>
          <cell r="K23">
            <v>39029</v>
          </cell>
          <cell r="L23">
            <v>3572300</v>
          </cell>
          <cell r="N23">
            <v>39029</v>
          </cell>
          <cell r="O23">
            <v>13.35</v>
          </cell>
          <cell r="P23">
            <v>8833605</v>
          </cell>
        </row>
        <row r="24">
          <cell r="A24">
            <v>2</v>
          </cell>
          <cell r="B24" t="str">
            <v>C</v>
          </cell>
          <cell r="E24">
            <v>39030</v>
          </cell>
          <cell r="F24">
            <v>14.07</v>
          </cell>
          <cell r="G24">
            <v>39030</v>
          </cell>
          <cell r="H24">
            <v>5464496</v>
          </cell>
          <cell r="I24">
            <v>39030</v>
          </cell>
          <cell r="J24">
            <v>13.817600000000001</v>
          </cell>
          <cell r="K24">
            <v>39030</v>
          </cell>
          <cell r="L24">
            <v>5213700</v>
          </cell>
          <cell r="N24">
            <v>39030</v>
          </cell>
          <cell r="O24">
            <v>14.07</v>
          </cell>
          <cell r="P24">
            <v>10678196</v>
          </cell>
        </row>
        <row r="25">
          <cell r="A25" t="str">
            <v>Default</v>
          </cell>
          <cell r="E25">
            <v>39031</v>
          </cell>
          <cell r="F25">
            <v>13.7</v>
          </cell>
          <cell r="G25">
            <v>39031</v>
          </cell>
          <cell r="H25">
            <v>2935041</v>
          </cell>
          <cell r="I25">
            <v>39031</v>
          </cell>
          <cell r="J25">
            <v>13.7813</v>
          </cell>
          <cell r="K25">
            <v>39031</v>
          </cell>
          <cell r="L25">
            <v>2931600</v>
          </cell>
          <cell r="N25">
            <v>39031</v>
          </cell>
          <cell r="O25">
            <v>13.7</v>
          </cell>
          <cell r="P25">
            <v>5866641</v>
          </cell>
        </row>
        <row r="26">
          <cell r="A26" t="str">
            <v>Carry Over Last Price</v>
          </cell>
          <cell r="E26">
            <v>39034</v>
          </cell>
          <cell r="F26">
            <v>13.97</v>
          </cell>
          <cell r="G26">
            <v>39034</v>
          </cell>
          <cell r="H26">
            <v>3781664</v>
          </cell>
          <cell r="I26">
            <v>39034</v>
          </cell>
          <cell r="J26">
            <v>13.6844</v>
          </cell>
          <cell r="K26">
            <v>39034</v>
          </cell>
          <cell r="L26">
            <v>2842100</v>
          </cell>
          <cell r="N26">
            <v>39034</v>
          </cell>
          <cell r="O26">
            <v>13.97</v>
          </cell>
          <cell r="P26">
            <v>6623764</v>
          </cell>
        </row>
        <row r="27">
          <cell r="A27" t="str">
            <v>Display #N/A N.A.</v>
          </cell>
          <cell r="E27">
            <v>39035</v>
          </cell>
          <cell r="F27">
            <v>13.69</v>
          </cell>
          <cell r="G27">
            <v>39035</v>
          </cell>
          <cell r="H27">
            <v>3297498</v>
          </cell>
          <cell r="I27">
            <v>39035</v>
          </cell>
          <cell r="J27">
            <v>13.836</v>
          </cell>
          <cell r="K27">
            <v>39035</v>
          </cell>
          <cell r="L27">
            <v>2722300</v>
          </cell>
          <cell r="N27">
            <v>39035</v>
          </cell>
          <cell r="O27">
            <v>13.69</v>
          </cell>
          <cell r="P27">
            <v>6019798</v>
          </cell>
        </row>
        <row r="28">
          <cell r="E28">
            <v>39036</v>
          </cell>
          <cell r="F28">
            <v>13.7</v>
          </cell>
          <cell r="G28">
            <v>39036</v>
          </cell>
          <cell r="H28">
            <v>3029839</v>
          </cell>
          <cell r="I28">
            <v>39036</v>
          </cell>
          <cell r="J28">
            <v>13.657500000000001</v>
          </cell>
          <cell r="K28">
            <v>39036</v>
          </cell>
          <cell r="L28">
            <v>2821800</v>
          </cell>
          <cell r="N28">
            <v>39036</v>
          </cell>
          <cell r="O28">
            <v>13.7</v>
          </cell>
          <cell r="P28">
            <v>5851639</v>
          </cell>
        </row>
        <row r="29">
          <cell r="E29">
            <v>39037</v>
          </cell>
          <cell r="F29">
            <v>13.06</v>
          </cell>
          <cell r="G29">
            <v>39037</v>
          </cell>
          <cell r="H29">
            <v>2970248</v>
          </cell>
          <cell r="I29">
            <v>39037</v>
          </cell>
          <cell r="J29">
            <v>13.436</v>
          </cell>
          <cell r="K29">
            <v>39037</v>
          </cell>
          <cell r="L29">
            <v>3432000</v>
          </cell>
          <cell r="N29">
            <v>39037</v>
          </cell>
          <cell r="O29">
            <v>13.06</v>
          </cell>
          <cell r="P29">
            <v>6402248</v>
          </cell>
        </row>
        <row r="30">
          <cell r="E30">
            <v>39038</v>
          </cell>
          <cell r="F30">
            <v>13.07</v>
          </cell>
          <cell r="G30">
            <v>39038</v>
          </cell>
          <cell r="H30">
            <v>2901208</v>
          </cell>
          <cell r="I30">
            <v>39038</v>
          </cell>
          <cell r="J30">
            <v>13.067299999999999</v>
          </cell>
          <cell r="K30">
            <v>39038</v>
          </cell>
          <cell r="L30">
            <v>3225600</v>
          </cell>
          <cell r="N30">
            <v>39038</v>
          </cell>
          <cell r="O30">
            <v>13.07</v>
          </cell>
          <cell r="P30">
            <v>6126808</v>
          </cell>
        </row>
        <row r="31">
          <cell r="E31">
            <v>39041</v>
          </cell>
          <cell r="F31">
            <v>12.96</v>
          </cell>
          <cell r="G31">
            <v>39041</v>
          </cell>
          <cell r="H31">
            <v>2564290</v>
          </cell>
          <cell r="I31">
            <v>39041</v>
          </cell>
          <cell r="J31">
            <v>13.1496</v>
          </cell>
          <cell r="K31">
            <v>39041</v>
          </cell>
          <cell r="L31">
            <v>2622100</v>
          </cell>
          <cell r="N31">
            <v>39041</v>
          </cell>
          <cell r="O31">
            <v>12.96</v>
          </cell>
          <cell r="P31">
            <v>5186390</v>
          </cell>
        </row>
        <row r="32">
          <cell r="E32">
            <v>39042</v>
          </cell>
          <cell r="F32">
            <v>13.31</v>
          </cell>
          <cell r="G32">
            <v>39042</v>
          </cell>
          <cell r="H32">
            <v>3339874</v>
          </cell>
          <cell r="I32">
            <v>39042</v>
          </cell>
          <cell r="J32">
            <v>13.273</v>
          </cell>
          <cell r="K32">
            <v>39042</v>
          </cell>
          <cell r="L32">
            <v>3116300</v>
          </cell>
          <cell r="N32">
            <v>39042</v>
          </cell>
          <cell r="O32">
            <v>13.31</v>
          </cell>
          <cell r="P32">
            <v>6456174</v>
          </cell>
        </row>
        <row r="33">
          <cell r="E33">
            <v>39043</v>
          </cell>
          <cell r="F33">
            <v>13.17</v>
          </cell>
          <cell r="G33">
            <v>39043</v>
          </cell>
          <cell r="H33">
            <v>2033847</v>
          </cell>
          <cell r="I33">
            <v>39043</v>
          </cell>
          <cell r="J33">
            <v>13.2913</v>
          </cell>
          <cell r="K33">
            <v>39043</v>
          </cell>
          <cell r="L33">
            <v>3119800</v>
          </cell>
          <cell r="N33">
            <v>39043</v>
          </cell>
          <cell r="O33">
            <v>13.17</v>
          </cell>
          <cell r="P33">
            <v>5153647</v>
          </cell>
        </row>
        <row r="34">
          <cell r="E34">
            <v>39044</v>
          </cell>
          <cell r="F34">
            <v>13.27</v>
          </cell>
          <cell r="G34">
            <v>39044</v>
          </cell>
          <cell r="H34">
            <v>778472</v>
          </cell>
          <cell r="I34">
            <v>39044</v>
          </cell>
          <cell r="J34">
            <v>13.221399999999999</v>
          </cell>
          <cell r="K34">
            <v>39044</v>
          </cell>
          <cell r="L34">
            <v>3119800</v>
          </cell>
          <cell r="N34">
            <v>39044</v>
          </cell>
          <cell r="O34">
            <v>13.27</v>
          </cell>
          <cell r="P34">
            <v>3898272</v>
          </cell>
        </row>
        <row r="35">
          <cell r="E35">
            <v>39045</v>
          </cell>
          <cell r="F35">
            <v>13.38</v>
          </cell>
          <cell r="G35">
            <v>39045</v>
          </cell>
          <cell r="H35">
            <v>3664871</v>
          </cell>
          <cell r="I35">
            <v>39045</v>
          </cell>
          <cell r="J35">
            <v>13.514799999999999</v>
          </cell>
          <cell r="K35">
            <v>39045</v>
          </cell>
          <cell r="L35">
            <v>1480500</v>
          </cell>
          <cell r="N35">
            <v>39045</v>
          </cell>
          <cell r="O35">
            <v>13.38</v>
          </cell>
          <cell r="P35">
            <v>5145371</v>
          </cell>
          <cell r="R35" t="str">
            <v>High</v>
          </cell>
          <cell r="T35">
            <v>18.3</v>
          </cell>
        </row>
        <row r="36">
          <cell r="E36">
            <v>39048</v>
          </cell>
          <cell r="F36">
            <v>13.56</v>
          </cell>
          <cell r="G36">
            <v>39048</v>
          </cell>
          <cell r="H36">
            <v>4960134</v>
          </cell>
          <cell r="I36">
            <v>39048</v>
          </cell>
          <cell r="J36">
            <v>13.5633</v>
          </cell>
          <cell r="K36">
            <v>39048</v>
          </cell>
          <cell r="L36">
            <v>2644100</v>
          </cell>
          <cell r="N36">
            <v>39048</v>
          </cell>
          <cell r="O36">
            <v>13.56</v>
          </cell>
          <cell r="P36">
            <v>7604234</v>
          </cell>
          <cell r="R36" t="str">
            <v>Low</v>
          </cell>
          <cell r="T36">
            <v>11.75</v>
          </cell>
        </row>
        <row r="37">
          <cell r="E37">
            <v>39049</v>
          </cell>
          <cell r="F37">
            <v>13.58</v>
          </cell>
          <cell r="G37">
            <v>39049</v>
          </cell>
          <cell r="H37">
            <v>2678301</v>
          </cell>
          <cell r="I37">
            <v>39049</v>
          </cell>
          <cell r="J37">
            <v>13.478999999999999</v>
          </cell>
          <cell r="K37">
            <v>39049</v>
          </cell>
          <cell r="L37">
            <v>2339700</v>
          </cell>
          <cell r="N37">
            <v>39049</v>
          </cell>
          <cell r="O37">
            <v>13.58</v>
          </cell>
          <cell r="P37">
            <v>5018001</v>
          </cell>
          <cell r="R37" t="str">
            <v>20 day VWAP</v>
          </cell>
          <cell r="T37">
            <v>16.380480109868099</v>
          </cell>
        </row>
        <row r="38">
          <cell r="E38">
            <v>39050</v>
          </cell>
          <cell r="F38">
            <v>13.71</v>
          </cell>
          <cell r="G38">
            <v>39050</v>
          </cell>
          <cell r="H38">
            <v>3593699</v>
          </cell>
          <cell r="I38">
            <v>39050</v>
          </cell>
          <cell r="J38">
            <v>13.6653</v>
          </cell>
          <cell r="K38">
            <v>39050</v>
          </cell>
          <cell r="L38">
            <v>2529100</v>
          </cell>
          <cell r="N38">
            <v>39050</v>
          </cell>
          <cell r="O38">
            <v>13.71</v>
          </cell>
          <cell r="P38">
            <v>6122799</v>
          </cell>
        </row>
        <row r="39">
          <cell r="E39">
            <v>39051</v>
          </cell>
          <cell r="F39">
            <v>14.34</v>
          </cell>
          <cell r="G39">
            <v>39051</v>
          </cell>
          <cell r="H39">
            <v>7579512</v>
          </cell>
          <cell r="I39">
            <v>39051</v>
          </cell>
          <cell r="J39">
            <v>14.1829</v>
          </cell>
          <cell r="K39">
            <v>39051</v>
          </cell>
          <cell r="L39">
            <v>4280200</v>
          </cell>
          <cell r="N39">
            <v>39051</v>
          </cell>
          <cell r="O39">
            <v>14.34</v>
          </cell>
          <cell r="P39">
            <v>11859712</v>
          </cell>
        </row>
        <row r="40">
          <cell r="E40">
            <v>39052</v>
          </cell>
          <cell r="F40">
            <v>14.2</v>
          </cell>
          <cell r="G40">
            <v>39052</v>
          </cell>
          <cell r="H40">
            <v>3697398</v>
          </cell>
          <cell r="I40">
            <v>39052</v>
          </cell>
          <cell r="J40">
            <v>14.258599999999999</v>
          </cell>
          <cell r="K40">
            <v>39052</v>
          </cell>
          <cell r="L40">
            <v>2750100</v>
          </cell>
          <cell r="N40">
            <v>39052</v>
          </cell>
          <cell r="O40">
            <v>14.2</v>
          </cell>
          <cell r="P40">
            <v>6447498</v>
          </cell>
        </row>
        <row r="41">
          <cell r="E41">
            <v>39055</v>
          </cell>
          <cell r="F41">
            <v>14.5</v>
          </cell>
          <cell r="G41">
            <v>39055</v>
          </cell>
          <cell r="H41">
            <v>3405875</v>
          </cell>
          <cell r="I41">
            <v>39055</v>
          </cell>
          <cell r="J41">
            <v>14.3596</v>
          </cell>
          <cell r="K41">
            <v>39055</v>
          </cell>
          <cell r="L41">
            <v>2550800</v>
          </cell>
          <cell r="N41">
            <v>39055</v>
          </cell>
          <cell r="O41">
            <v>14.5</v>
          </cell>
          <cell r="P41">
            <v>5956675</v>
          </cell>
        </row>
        <row r="42">
          <cell r="E42">
            <v>39056</v>
          </cell>
          <cell r="F42">
            <v>14.52</v>
          </cell>
          <cell r="G42">
            <v>39056</v>
          </cell>
          <cell r="H42">
            <v>4910552</v>
          </cell>
          <cell r="I42">
            <v>39056</v>
          </cell>
          <cell r="J42">
            <v>14.459300000000001</v>
          </cell>
          <cell r="K42">
            <v>39056</v>
          </cell>
          <cell r="L42">
            <v>3287500</v>
          </cell>
          <cell r="N42">
            <v>39056</v>
          </cell>
          <cell r="O42">
            <v>14.52</v>
          </cell>
          <cell r="P42">
            <v>8198052</v>
          </cell>
        </row>
        <row r="43">
          <cell r="E43">
            <v>39057</v>
          </cell>
          <cell r="F43">
            <v>14.22</v>
          </cell>
          <cell r="G43">
            <v>39057</v>
          </cell>
          <cell r="H43">
            <v>3603120</v>
          </cell>
          <cell r="I43">
            <v>39057</v>
          </cell>
          <cell r="J43">
            <v>14.3757</v>
          </cell>
          <cell r="K43">
            <v>39057</v>
          </cell>
          <cell r="L43">
            <v>2773500</v>
          </cell>
          <cell r="N43">
            <v>39057</v>
          </cell>
          <cell r="O43">
            <v>14.22</v>
          </cell>
          <cell r="P43">
            <v>6376620</v>
          </cell>
        </row>
        <row r="44">
          <cell r="E44">
            <v>39058</v>
          </cell>
          <cell r="F44">
            <v>14.48</v>
          </cell>
          <cell r="G44">
            <v>39058</v>
          </cell>
          <cell r="H44">
            <v>4331914</v>
          </cell>
          <cell r="I44">
            <v>39058</v>
          </cell>
          <cell r="J44">
            <v>14.2835</v>
          </cell>
          <cell r="K44">
            <v>39058</v>
          </cell>
          <cell r="L44">
            <v>2736000</v>
          </cell>
          <cell r="N44">
            <v>39058</v>
          </cell>
          <cell r="O44">
            <v>14.48</v>
          </cell>
          <cell r="P44">
            <v>7067914</v>
          </cell>
        </row>
        <row r="45">
          <cell r="E45">
            <v>39059</v>
          </cell>
          <cell r="F45">
            <v>14.12</v>
          </cell>
          <cell r="G45">
            <v>39059</v>
          </cell>
          <cell r="H45">
            <v>4166149</v>
          </cell>
          <cell r="I45">
            <v>39059</v>
          </cell>
          <cell r="J45">
            <v>14.2866</v>
          </cell>
          <cell r="K45">
            <v>39059</v>
          </cell>
          <cell r="L45">
            <v>3138800</v>
          </cell>
          <cell r="N45">
            <v>39059</v>
          </cell>
          <cell r="O45">
            <v>14.12</v>
          </cell>
          <cell r="P45">
            <v>7304949</v>
          </cell>
        </row>
        <row r="46">
          <cell r="E46">
            <v>39062</v>
          </cell>
          <cell r="F46">
            <v>14.29</v>
          </cell>
          <cell r="G46">
            <v>39062</v>
          </cell>
          <cell r="H46">
            <v>3673152</v>
          </cell>
          <cell r="I46">
            <v>39062</v>
          </cell>
          <cell r="J46">
            <v>14.240600000000001</v>
          </cell>
          <cell r="K46">
            <v>39062</v>
          </cell>
          <cell r="L46">
            <v>2160000</v>
          </cell>
          <cell r="N46">
            <v>39062</v>
          </cell>
          <cell r="O46">
            <v>14.29</v>
          </cell>
          <cell r="P46">
            <v>5833152</v>
          </cell>
        </row>
        <row r="47">
          <cell r="E47">
            <v>39063</v>
          </cell>
          <cell r="F47">
            <v>14.03</v>
          </cell>
          <cell r="G47">
            <v>39063</v>
          </cell>
          <cell r="H47">
            <v>3307651</v>
          </cell>
          <cell r="I47">
            <v>39063</v>
          </cell>
          <cell r="J47">
            <v>14.1607</v>
          </cell>
          <cell r="K47">
            <v>39063</v>
          </cell>
          <cell r="L47">
            <v>2247100</v>
          </cell>
          <cell r="N47">
            <v>39063</v>
          </cell>
          <cell r="O47">
            <v>14.03</v>
          </cell>
          <cell r="P47">
            <v>5554751</v>
          </cell>
        </row>
        <row r="48">
          <cell r="E48">
            <v>39064</v>
          </cell>
          <cell r="F48">
            <v>14</v>
          </cell>
          <cell r="G48">
            <v>39064</v>
          </cell>
          <cell r="H48">
            <v>3126619</v>
          </cell>
          <cell r="I48">
            <v>39064</v>
          </cell>
          <cell r="J48">
            <v>13.9877</v>
          </cell>
          <cell r="K48">
            <v>39064</v>
          </cell>
          <cell r="L48">
            <v>2409600</v>
          </cell>
          <cell r="N48">
            <v>39064</v>
          </cell>
          <cell r="O48">
            <v>14</v>
          </cell>
          <cell r="P48">
            <v>5536219</v>
          </cell>
        </row>
        <row r="49">
          <cell r="E49">
            <v>39065</v>
          </cell>
          <cell r="F49">
            <v>14.01</v>
          </cell>
          <cell r="G49">
            <v>39065</v>
          </cell>
          <cell r="H49">
            <v>2276077</v>
          </cell>
          <cell r="I49">
            <v>39065</v>
          </cell>
          <cell r="J49">
            <v>14.0457</v>
          </cell>
          <cell r="K49">
            <v>39065</v>
          </cell>
          <cell r="L49">
            <v>1832400</v>
          </cell>
          <cell r="N49">
            <v>39065</v>
          </cell>
          <cell r="O49">
            <v>14.01</v>
          </cell>
          <cell r="P49">
            <v>4108477</v>
          </cell>
        </row>
        <row r="50">
          <cell r="E50">
            <v>39066</v>
          </cell>
          <cell r="F50">
            <v>13.46</v>
          </cell>
          <cell r="G50">
            <v>39066</v>
          </cell>
          <cell r="H50">
            <v>6356590</v>
          </cell>
          <cell r="I50">
            <v>39066</v>
          </cell>
          <cell r="J50">
            <v>13.6996</v>
          </cell>
          <cell r="K50">
            <v>39066</v>
          </cell>
          <cell r="L50">
            <v>5258000</v>
          </cell>
          <cell r="N50">
            <v>39066</v>
          </cell>
          <cell r="O50">
            <v>13.46</v>
          </cell>
          <cell r="P50">
            <v>11614590</v>
          </cell>
        </row>
        <row r="51">
          <cell r="E51">
            <v>39069</v>
          </cell>
          <cell r="F51">
            <v>13.33</v>
          </cell>
          <cell r="G51">
            <v>39069</v>
          </cell>
          <cell r="H51">
            <v>2885876</v>
          </cell>
          <cell r="I51">
            <v>39069</v>
          </cell>
          <cell r="J51">
            <v>13.4366</v>
          </cell>
          <cell r="K51">
            <v>39069</v>
          </cell>
          <cell r="L51">
            <v>2773900</v>
          </cell>
          <cell r="N51">
            <v>39069</v>
          </cell>
          <cell r="O51">
            <v>13.33</v>
          </cell>
          <cell r="P51">
            <v>5659776</v>
          </cell>
        </row>
        <row r="52">
          <cell r="E52">
            <v>39070</v>
          </cell>
          <cell r="F52">
            <v>13.83</v>
          </cell>
          <cell r="G52">
            <v>39070</v>
          </cell>
          <cell r="H52">
            <v>2028925</v>
          </cell>
          <cell r="I52">
            <v>39070</v>
          </cell>
          <cell r="J52">
            <v>13.7477</v>
          </cell>
          <cell r="K52">
            <v>39070</v>
          </cell>
          <cell r="L52">
            <v>2156900</v>
          </cell>
          <cell r="N52">
            <v>39070</v>
          </cell>
          <cell r="O52">
            <v>13.83</v>
          </cell>
          <cell r="P52">
            <v>4185825</v>
          </cell>
        </row>
        <row r="53">
          <cell r="E53">
            <v>39071</v>
          </cell>
          <cell r="F53">
            <v>13.48</v>
          </cell>
          <cell r="G53">
            <v>39071</v>
          </cell>
          <cell r="H53">
            <v>3554132</v>
          </cell>
          <cell r="I53">
            <v>39071</v>
          </cell>
          <cell r="J53">
            <v>13.642099999999999</v>
          </cell>
          <cell r="K53">
            <v>39071</v>
          </cell>
          <cell r="L53">
            <v>1874200</v>
          </cell>
          <cell r="N53">
            <v>39071</v>
          </cell>
          <cell r="O53">
            <v>13.48</v>
          </cell>
          <cell r="P53">
            <v>5428332</v>
          </cell>
        </row>
        <row r="54">
          <cell r="E54">
            <v>39072</v>
          </cell>
          <cell r="F54">
            <v>13.29</v>
          </cell>
          <cell r="G54">
            <v>39072</v>
          </cell>
          <cell r="H54">
            <v>1809310</v>
          </cell>
          <cell r="I54">
            <v>39072</v>
          </cell>
          <cell r="J54">
            <v>13.3194</v>
          </cell>
          <cell r="K54">
            <v>39072</v>
          </cell>
          <cell r="L54">
            <v>2084100</v>
          </cell>
          <cell r="N54">
            <v>39072</v>
          </cell>
          <cell r="O54">
            <v>13.29</v>
          </cell>
          <cell r="P54">
            <v>3893410</v>
          </cell>
        </row>
        <row r="55">
          <cell r="E55">
            <v>39073</v>
          </cell>
          <cell r="F55">
            <v>13.15</v>
          </cell>
          <cell r="G55">
            <v>39073</v>
          </cell>
          <cell r="H55">
            <v>2709105</v>
          </cell>
          <cell r="I55">
            <v>39073</v>
          </cell>
          <cell r="J55">
            <v>13.103</v>
          </cell>
          <cell r="K55">
            <v>39073</v>
          </cell>
          <cell r="L55">
            <v>2015600</v>
          </cell>
          <cell r="N55">
            <v>39073</v>
          </cell>
          <cell r="O55">
            <v>13.15</v>
          </cell>
          <cell r="P55">
            <v>4724705</v>
          </cell>
        </row>
        <row r="56">
          <cell r="E56">
            <v>39076</v>
          </cell>
          <cell r="F56">
            <v>13.15</v>
          </cell>
          <cell r="G56">
            <v>39076</v>
          </cell>
          <cell r="H56">
            <v>2709105</v>
          </cell>
          <cell r="I56">
            <v>39076</v>
          </cell>
          <cell r="J56">
            <v>13.103</v>
          </cell>
          <cell r="K56">
            <v>39076</v>
          </cell>
          <cell r="L56">
            <v>2015600</v>
          </cell>
          <cell r="N56">
            <v>39076</v>
          </cell>
          <cell r="O56">
            <v>13.15</v>
          </cell>
          <cell r="P56">
            <v>4724705</v>
          </cell>
        </row>
        <row r="57">
          <cell r="E57">
            <v>39077</v>
          </cell>
          <cell r="F57">
            <v>13.15</v>
          </cell>
          <cell r="G57">
            <v>39077</v>
          </cell>
          <cell r="H57">
            <v>2709105</v>
          </cell>
          <cell r="I57">
            <v>39077</v>
          </cell>
          <cell r="J57">
            <v>13.103</v>
          </cell>
          <cell r="K57">
            <v>39077</v>
          </cell>
          <cell r="L57">
            <v>1449800</v>
          </cell>
          <cell r="N57">
            <v>39077</v>
          </cell>
          <cell r="O57">
            <v>13.15</v>
          </cell>
          <cell r="P57">
            <v>4158905</v>
          </cell>
        </row>
        <row r="58">
          <cell r="E58">
            <v>39078</v>
          </cell>
          <cell r="F58">
            <v>13.49</v>
          </cell>
          <cell r="G58">
            <v>39078</v>
          </cell>
          <cell r="H58">
            <v>1752991</v>
          </cell>
          <cell r="I58">
            <v>39078</v>
          </cell>
          <cell r="J58">
            <v>13.464399999999999</v>
          </cell>
          <cell r="K58">
            <v>39078</v>
          </cell>
          <cell r="L58">
            <v>1686800</v>
          </cell>
          <cell r="N58">
            <v>39078</v>
          </cell>
          <cell r="O58">
            <v>13.49</v>
          </cell>
          <cell r="P58">
            <v>3439791</v>
          </cell>
        </row>
        <row r="59">
          <cell r="E59">
            <v>39079</v>
          </cell>
          <cell r="F59">
            <v>13.94</v>
          </cell>
          <cell r="G59">
            <v>39079</v>
          </cell>
          <cell r="H59">
            <v>3426570</v>
          </cell>
          <cell r="I59">
            <v>39079</v>
          </cell>
          <cell r="J59">
            <v>13.8454</v>
          </cell>
          <cell r="K59">
            <v>39079</v>
          </cell>
          <cell r="L59">
            <v>2439900</v>
          </cell>
          <cell r="N59">
            <v>39079</v>
          </cell>
          <cell r="O59">
            <v>13.94</v>
          </cell>
          <cell r="P59">
            <v>5866470</v>
          </cell>
        </row>
        <row r="60">
          <cell r="E60">
            <v>39080</v>
          </cell>
          <cell r="F60">
            <v>13.82</v>
          </cell>
          <cell r="G60">
            <v>39080</v>
          </cell>
          <cell r="H60">
            <v>1377187</v>
          </cell>
          <cell r="I60">
            <v>39080</v>
          </cell>
          <cell r="J60">
            <v>13.808400000000001</v>
          </cell>
          <cell r="K60">
            <v>39080</v>
          </cell>
          <cell r="L60">
            <v>2017600</v>
          </cell>
          <cell r="N60">
            <v>39080</v>
          </cell>
          <cell r="O60">
            <v>13.82</v>
          </cell>
          <cell r="P60">
            <v>3394787</v>
          </cell>
        </row>
        <row r="61">
          <cell r="E61">
            <v>39083</v>
          </cell>
          <cell r="F61">
            <v>13.82</v>
          </cell>
          <cell r="G61">
            <v>39083</v>
          </cell>
          <cell r="H61">
            <v>1377187</v>
          </cell>
          <cell r="I61">
            <v>39083</v>
          </cell>
          <cell r="J61">
            <v>13.808400000000001</v>
          </cell>
          <cell r="K61">
            <v>39083</v>
          </cell>
          <cell r="L61">
            <v>2017600</v>
          </cell>
          <cell r="N61">
            <v>39083</v>
          </cell>
          <cell r="O61">
            <v>13.82</v>
          </cell>
          <cell r="P61">
            <v>3394787</v>
          </cell>
        </row>
        <row r="62">
          <cell r="E62">
            <v>39084</v>
          </cell>
          <cell r="F62">
            <v>14</v>
          </cell>
          <cell r="G62">
            <v>39084</v>
          </cell>
          <cell r="H62">
            <v>1576961</v>
          </cell>
          <cell r="I62">
            <v>39084</v>
          </cell>
          <cell r="J62">
            <v>14.0932</v>
          </cell>
          <cell r="K62">
            <v>39084</v>
          </cell>
          <cell r="L62">
            <v>2017600</v>
          </cell>
          <cell r="N62">
            <v>39084</v>
          </cell>
          <cell r="O62">
            <v>14</v>
          </cell>
          <cell r="P62">
            <v>3594561</v>
          </cell>
        </row>
        <row r="63">
          <cell r="E63">
            <v>39085</v>
          </cell>
          <cell r="F63">
            <v>13.37</v>
          </cell>
          <cell r="G63">
            <v>39085</v>
          </cell>
          <cell r="H63">
            <v>3046352</v>
          </cell>
          <cell r="I63">
            <v>39085</v>
          </cell>
          <cell r="J63">
            <v>13.587</v>
          </cell>
          <cell r="K63">
            <v>39085</v>
          </cell>
          <cell r="L63">
            <v>3375100</v>
          </cell>
          <cell r="N63">
            <v>39085</v>
          </cell>
          <cell r="O63">
            <v>13.37</v>
          </cell>
          <cell r="P63">
            <v>6421452</v>
          </cell>
        </row>
        <row r="64">
          <cell r="E64">
            <v>39086</v>
          </cell>
          <cell r="F64">
            <v>12.77</v>
          </cell>
          <cell r="G64">
            <v>39086</v>
          </cell>
          <cell r="H64">
            <v>10226388</v>
          </cell>
          <cell r="I64">
            <v>39086</v>
          </cell>
          <cell r="J64">
            <v>12.9335</v>
          </cell>
          <cell r="K64">
            <v>39086</v>
          </cell>
          <cell r="L64">
            <v>7089500</v>
          </cell>
          <cell r="N64">
            <v>39086</v>
          </cell>
          <cell r="O64">
            <v>12.77</v>
          </cell>
          <cell r="P64">
            <v>17315888</v>
          </cell>
        </row>
        <row r="65">
          <cell r="E65">
            <v>39087</v>
          </cell>
          <cell r="F65">
            <v>12.97</v>
          </cell>
          <cell r="G65">
            <v>39087</v>
          </cell>
          <cell r="H65">
            <v>5360181</v>
          </cell>
          <cell r="I65">
            <v>39087</v>
          </cell>
          <cell r="J65">
            <v>12.7463</v>
          </cell>
          <cell r="K65">
            <v>39087</v>
          </cell>
          <cell r="L65">
            <v>6829700</v>
          </cell>
          <cell r="N65">
            <v>39087</v>
          </cell>
          <cell r="O65">
            <v>12.97</v>
          </cell>
          <cell r="P65">
            <v>12189881</v>
          </cell>
        </row>
        <row r="66">
          <cell r="E66">
            <v>39090</v>
          </cell>
          <cell r="F66">
            <v>13.07</v>
          </cell>
          <cell r="G66">
            <v>39090</v>
          </cell>
          <cell r="H66">
            <v>3769795</v>
          </cell>
          <cell r="I66">
            <v>39090</v>
          </cell>
          <cell r="J66">
            <v>13.0953</v>
          </cell>
          <cell r="K66">
            <v>39090</v>
          </cell>
          <cell r="L66">
            <v>2682700</v>
          </cell>
          <cell r="N66">
            <v>39090</v>
          </cell>
          <cell r="O66">
            <v>13.07</v>
          </cell>
          <cell r="P66">
            <v>6452495</v>
          </cell>
        </row>
        <row r="67">
          <cell r="E67">
            <v>39091</v>
          </cell>
          <cell r="F67">
            <v>13.44</v>
          </cell>
          <cell r="G67">
            <v>39091</v>
          </cell>
          <cell r="H67">
            <v>4837690</v>
          </cell>
          <cell r="I67">
            <v>39091</v>
          </cell>
          <cell r="J67">
            <v>13.274900000000001</v>
          </cell>
          <cell r="K67">
            <v>39091</v>
          </cell>
          <cell r="L67">
            <v>3561600</v>
          </cell>
          <cell r="N67">
            <v>39091</v>
          </cell>
          <cell r="O67">
            <v>13.44</v>
          </cell>
          <cell r="P67">
            <v>8399290</v>
          </cell>
        </row>
        <row r="68">
          <cell r="E68">
            <v>39092</v>
          </cell>
          <cell r="F68">
            <v>13.22</v>
          </cell>
          <cell r="G68">
            <v>39092</v>
          </cell>
          <cell r="H68">
            <v>6128116</v>
          </cell>
          <cell r="I68">
            <v>39092</v>
          </cell>
          <cell r="J68">
            <v>13.194699999999999</v>
          </cell>
          <cell r="K68">
            <v>39092</v>
          </cell>
          <cell r="L68">
            <v>2500200</v>
          </cell>
          <cell r="N68">
            <v>39092</v>
          </cell>
          <cell r="O68">
            <v>13.22</v>
          </cell>
          <cell r="P68">
            <v>8628316</v>
          </cell>
        </row>
        <row r="69">
          <cell r="E69">
            <v>39093</v>
          </cell>
          <cell r="F69">
            <v>13.53</v>
          </cell>
          <cell r="G69">
            <v>39093</v>
          </cell>
          <cell r="H69">
            <v>4531544</v>
          </cell>
          <cell r="I69">
            <v>39093</v>
          </cell>
          <cell r="J69">
            <v>13.4894</v>
          </cell>
          <cell r="K69">
            <v>39093</v>
          </cell>
          <cell r="L69">
            <v>3386200</v>
          </cell>
          <cell r="N69">
            <v>39093</v>
          </cell>
          <cell r="O69">
            <v>13.53</v>
          </cell>
          <cell r="P69">
            <v>7917744</v>
          </cell>
        </row>
        <row r="70">
          <cell r="E70">
            <v>39094</v>
          </cell>
          <cell r="F70">
            <v>14.06</v>
          </cell>
          <cell r="G70">
            <v>39094</v>
          </cell>
          <cell r="H70">
            <v>5085753</v>
          </cell>
          <cell r="I70">
            <v>39094</v>
          </cell>
          <cell r="J70">
            <v>13.901999999999999</v>
          </cell>
          <cell r="K70">
            <v>39094</v>
          </cell>
          <cell r="L70">
            <v>3677900</v>
          </cell>
          <cell r="N70">
            <v>39094</v>
          </cell>
          <cell r="O70">
            <v>14.06</v>
          </cell>
          <cell r="P70">
            <v>8763653</v>
          </cell>
        </row>
        <row r="71">
          <cell r="E71">
            <v>39097</v>
          </cell>
          <cell r="F71">
            <v>14.17</v>
          </cell>
          <cell r="G71">
            <v>39097</v>
          </cell>
          <cell r="H71">
            <v>1190053</v>
          </cell>
          <cell r="I71">
            <v>39097</v>
          </cell>
          <cell r="J71">
            <v>14.1812</v>
          </cell>
          <cell r="K71">
            <v>39097</v>
          </cell>
          <cell r="L71">
            <v>3677900</v>
          </cell>
          <cell r="N71">
            <v>39097</v>
          </cell>
          <cell r="O71">
            <v>14.17</v>
          </cell>
          <cell r="P71">
            <v>4867953</v>
          </cell>
        </row>
        <row r="72">
          <cell r="E72">
            <v>39098</v>
          </cell>
          <cell r="F72">
            <v>14.39</v>
          </cell>
          <cell r="G72">
            <v>39098</v>
          </cell>
          <cell r="H72">
            <v>4788030</v>
          </cell>
          <cell r="I72">
            <v>39098</v>
          </cell>
          <cell r="J72">
            <v>14.289899999999999</v>
          </cell>
          <cell r="K72">
            <v>39098</v>
          </cell>
          <cell r="L72">
            <v>3520400</v>
          </cell>
          <cell r="N72">
            <v>39098</v>
          </cell>
          <cell r="O72">
            <v>14.39</v>
          </cell>
          <cell r="P72">
            <v>8308430</v>
          </cell>
        </row>
        <row r="73">
          <cell r="E73">
            <v>39099</v>
          </cell>
          <cell r="F73">
            <v>14.61</v>
          </cell>
          <cell r="G73">
            <v>39099</v>
          </cell>
          <cell r="H73">
            <v>5079560</v>
          </cell>
          <cell r="I73">
            <v>39099</v>
          </cell>
          <cell r="J73">
            <v>14.557399999999999</v>
          </cell>
          <cell r="K73">
            <v>39099</v>
          </cell>
          <cell r="L73">
            <v>3116600</v>
          </cell>
          <cell r="N73">
            <v>39099</v>
          </cell>
          <cell r="O73">
            <v>14.61</v>
          </cell>
          <cell r="P73">
            <v>8196160</v>
          </cell>
        </row>
        <row r="74">
          <cell r="E74">
            <v>39100</v>
          </cell>
          <cell r="F74">
            <v>14.47</v>
          </cell>
          <cell r="G74">
            <v>39100</v>
          </cell>
          <cell r="H74">
            <v>5199805</v>
          </cell>
          <cell r="I74">
            <v>39100</v>
          </cell>
          <cell r="J74">
            <v>14.5977</v>
          </cell>
          <cell r="K74">
            <v>39100</v>
          </cell>
          <cell r="L74">
            <v>4173400</v>
          </cell>
          <cell r="N74">
            <v>39100</v>
          </cell>
          <cell r="O74">
            <v>14.47</v>
          </cell>
          <cell r="P74">
            <v>9373205</v>
          </cell>
        </row>
        <row r="75">
          <cell r="E75">
            <v>39101</v>
          </cell>
          <cell r="F75">
            <v>14.49</v>
          </cell>
          <cell r="G75">
            <v>39101</v>
          </cell>
          <cell r="H75">
            <v>4735974</v>
          </cell>
          <cell r="I75">
            <v>39101</v>
          </cell>
          <cell r="J75">
            <v>14.606400000000001</v>
          </cell>
          <cell r="K75">
            <v>39101</v>
          </cell>
          <cell r="L75">
            <v>2789000</v>
          </cell>
          <cell r="N75">
            <v>39101</v>
          </cell>
          <cell r="O75">
            <v>14.49</v>
          </cell>
          <cell r="P75">
            <v>7524974</v>
          </cell>
        </row>
        <row r="76">
          <cell r="E76">
            <v>39104</v>
          </cell>
          <cell r="F76">
            <v>14.58</v>
          </cell>
          <cell r="G76">
            <v>39104</v>
          </cell>
          <cell r="H76">
            <v>3651065</v>
          </cell>
          <cell r="I76">
            <v>39104</v>
          </cell>
          <cell r="J76">
            <v>14.6252</v>
          </cell>
          <cell r="K76">
            <v>39104</v>
          </cell>
          <cell r="L76">
            <v>2419000</v>
          </cell>
          <cell r="N76">
            <v>39104</v>
          </cell>
          <cell r="O76">
            <v>14.58</v>
          </cell>
          <cell r="P76">
            <v>6070065</v>
          </cell>
        </row>
        <row r="77">
          <cell r="E77">
            <v>39105</v>
          </cell>
          <cell r="F77">
            <v>15.1</v>
          </cell>
          <cell r="G77">
            <v>39105</v>
          </cell>
          <cell r="H77">
            <v>3407040</v>
          </cell>
          <cell r="I77">
            <v>39105</v>
          </cell>
          <cell r="J77">
            <v>14.9856</v>
          </cell>
          <cell r="K77">
            <v>39105</v>
          </cell>
          <cell r="L77">
            <v>3019900</v>
          </cell>
          <cell r="N77">
            <v>39105</v>
          </cell>
          <cell r="O77">
            <v>15.1</v>
          </cell>
          <cell r="P77">
            <v>6426940</v>
          </cell>
        </row>
        <row r="78">
          <cell r="E78">
            <v>39106</v>
          </cell>
          <cell r="F78">
            <v>15.26</v>
          </cell>
          <cell r="G78">
            <v>39106</v>
          </cell>
          <cell r="H78">
            <v>3680324</v>
          </cell>
          <cell r="I78">
            <v>39106</v>
          </cell>
          <cell r="J78">
            <v>15.0715</v>
          </cell>
          <cell r="K78">
            <v>39106</v>
          </cell>
          <cell r="L78">
            <v>2901700</v>
          </cell>
          <cell r="N78">
            <v>39106</v>
          </cell>
          <cell r="O78">
            <v>15.26</v>
          </cell>
          <cell r="P78">
            <v>6582024</v>
          </cell>
        </row>
        <row r="79">
          <cell r="E79">
            <v>39107</v>
          </cell>
          <cell r="F79">
            <v>15.2</v>
          </cell>
          <cell r="G79">
            <v>39107</v>
          </cell>
          <cell r="H79">
            <v>6982464</v>
          </cell>
          <cell r="I79">
            <v>39107</v>
          </cell>
          <cell r="J79">
            <v>15.3591</v>
          </cell>
          <cell r="K79">
            <v>39107</v>
          </cell>
          <cell r="L79">
            <v>4343500</v>
          </cell>
          <cell r="N79">
            <v>39107</v>
          </cell>
          <cell r="O79">
            <v>15.2</v>
          </cell>
          <cell r="P79">
            <v>11325964</v>
          </cell>
        </row>
        <row r="80">
          <cell r="E80">
            <v>39108</v>
          </cell>
          <cell r="F80">
            <v>15.35</v>
          </cell>
          <cell r="G80">
            <v>39108</v>
          </cell>
          <cell r="H80">
            <v>3489636</v>
          </cell>
          <cell r="I80">
            <v>39108</v>
          </cell>
          <cell r="J80">
            <v>15.2317</v>
          </cell>
          <cell r="K80">
            <v>39108</v>
          </cell>
          <cell r="L80">
            <v>2429700</v>
          </cell>
          <cell r="N80">
            <v>39108</v>
          </cell>
          <cell r="O80">
            <v>15.35</v>
          </cell>
          <cell r="P80">
            <v>5919336</v>
          </cell>
        </row>
        <row r="81">
          <cell r="E81">
            <v>39111</v>
          </cell>
          <cell r="F81">
            <v>15.4</v>
          </cell>
          <cell r="G81">
            <v>39111</v>
          </cell>
          <cell r="H81">
            <v>3748216</v>
          </cell>
          <cell r="I81">
            <v>39111</v>
          </cell>
          <cell r="J81">
            <v>15.384</v>
          </cell>
          <cell r="K81">
            <v>39111</v>
          </cell>
          <cell r="L81">
            <v>2721100</v>
          </cell>
          <cell r="N81">
            <v>39111</v>
          </cell>
          <cell r="O81">
            <v>15.4</v>
          </cell>
          <cell r="P81">
            <v>6469316</v>
          </cell>
        </row>
        <row r="82">
          <cell r="E82">
            <v>39112</v>
          </cell>
          <cell r="F82">
            <v>15.51</v>
          </cell>
          <cell r="G82">
            <v>39112</v>
          </cell>
          <cell r="H82">
            <v>4109457</v>
          </cell>
          <cell r="I82">
            <v>39112</v>
          </cell>
          <cell r="J82">
            <v>15.4755</v>
          </cell>
          <cell r="K82">
            <v>39112</v>
          </cell>
          <cell r="L82">
            <v>2172800</v>
          </cell>
          <cell r="N82">
            <v>39112</v>
          </cell>
          <cell r="O82">
            <v>15.51</v>
          </cell>
          <cell r="P82">
            <v>6282257</v>
          </cell>
        </row>
        <row r="83">
          <cell r="E83">
            <v>39113</v>
          </cell>
          <cell r="F83">
            <v>15.68</v>
          </cell>
          <cell r="G83">
            <v>39113</v>
          </cell>
          <cell r="H83">
            <v>5481111</v>
          </cell>
          <cell r="I83">
            <v>39113</v>
          </cell>
          <cell r="J83">
            <v>15.673500000000001</v>
          </cell>
          <cell r="K83">
            <v>39113</v>
          </cell>
          <cell r="L83">
            <v>3967400</v>
          </cell>
          <cell r="N83">
            <v>39113</v>
          </cell>
          <cell r="O83">
            <v>15.68</v>
          </cell>
          <cell r="P83">
            <v>9448511</v>
          </cell>
        </row>
        <row r="84">
          <cell r="E84">
            <v>39114</v>
          </cell>
          <cell r="F84">
            <v>15.47</v>
          </cell>
          <cell r="G84">
            <v>39114</v>
          </cell>
          <cell r="H84">
            <v>4998416</v>
          </cell>
          <cell r="I84">
            <v>39114</v>
          </cell>
          <cell r="J84">
            <v>15.6167</v>
          </cell>
          <cell r="K84">
            <v>39114</v>
          </cell>
          <cell r="L84">
            <v>5751800</v>
          </cell>
          <cell r="N84">
            <v>39114</v>
          </cell>
          <cell r="O84">
            <v>15.47</v>
          </cell>
          <cell r="P84">
            <v>10750216</v>
          </cell>
        </row>
        <row r="85">
          <cell r="E85">
            <v>39115</v>
          </cell>
          <cell r="F85">
            <v>15.41</v>
          </cell>
          <cell r="G85">
            <v>39115</v>
          </cell>
          <cell r="H85">
            <v>4934472</v>
          </cell>
          <cell r="I85">
            <v>39115</v>
          </cell>
          <cell r="J85">
            <v>15.302</v>
          </cell>
          <cell r="K85">
            <v>39115</v>
          </cell>
          <cell r="L85">
            <v>4628600</v>
          </cell>
          <cell r="N85">
            <v>39115</v>
          </cell>
          <cell r="O85">
            <v>15.41</v>
          </cell>
          <cell r="P85">
            <v>9563072</v>
          </cell>
        </row>
        <row r="86">
          <cell r="E86">
            <v>39118</v>
          </cell>
          <cell r="F86">
            <v>15.52</v>
          </cell>
          <cell r="G86">
            <v>39118</v>
          </cell>
          <cell r="H86">
            <v>3409575</v>
          </cell>
          <cell r="I86">
            <v>39118</v>
          </cell>
          <cell r="J86">
            <v>15.446</v>
          </cell>
          <cell r="K86">
            <v>39118</v>
          </cell>
          <cell r="L86">
            <v>2551700</v>
          </cell>
          <cell r="N86">
            <v>39118</v>
          </cell>
          <cell r="O86">
            <v>15.52</v>
          </cell>
          <cell r="P86">
            <v>5961275</v>
          </cell>
        </row>
        <row r="87">
          <cell r="E87">
            <v>39119</v>
          </cell>
          <cell r="F87">
            <v>15.52</v>
          </cell>
          <cell r="G87">
            <v>39119</v>
          </cell>
          <cell r="H87">
            <v>3119424</v>
          </cell>
          <cell r="I87">
            <v>39119</v>
          </cell>
          <cell r="J87">
            <v>15.481199999999999</v>
          </cell>
          <cell r="K87">
            <v>39119</v>
          </cell>
          <cell r="L87">
            <v>2620800</v>
          </cell>
          <cell r="N87">
            <v>39119</v>
          </cell>
          <cell r="O87">
            <v>15.52</v>
          </cell>
          <cell r="P87">
            <v>5740224</v>
          </cell>
        </row>
        <row r="88">
          <cell r="E88">
            <v>39120</v>
          </cell>
          <cell r="F88">
            <v>15.25</v>
          </cell>
          <cell r="G88">
            <v>39120</v>
          </cell>
          <cell r="H88">
            <v>2013530</v>
          </cell>
          <cell r="I88">
            <v>39120</v>
          </cell>
          <cell r="J88">
            <v>15.465999999999999</v>
          </cell>
          <cell r="K88">
            <v>39120</v>
          </cell>
          <cell r="L88">
            <v>2262000</v>
          </cell>
          <cell r="N88">
            <v>39120</v>
          </cell>
          <cell r="O88">
            <v>15.25</v>
          </cell>
          <cell r="P88">
            <v>4275530</v>
          </cell>
        </row>
        <row r="89">
          <cell r="E89">
            <v>39121</v>
          </cell>
          <cell r="F89">
            <v>15.7</v>
          </cell>
          <cell r="G89">
            <v>39121</v>
          </cell>
          <cell r="H89">
            <v>3653800</v>
          </cell>
          <cell r="I89">
            <v>39121</v>
          </cell>
          <cell r="J89">
            <v>15.495799999999999</v>
          </cell>
          <cell r="K89">
            <v>39121</v>
          </cell>
          <cell r="L89">
            <v>3130200</v>
          </cell>
          <cell r="N89">
            <v>39121</v>
          </cell>
          <cell r="O89">
            <v>15.7</v>
          </cell>
          <cell r="P89">
            <v>6784000</v>
          </cell>
        </row>
        <row r="90">
          <cell r="E90">
            <v>39122</v>
          </cell>
          <cell r="F90">
            <v>15.5</v>
          </cell>
          <cell r="G90">
            <v>39122</v>
          </cell>
          <cell r="H90">
            <v>3239894</v>
          </cell>
          <cell r="I90">
            <v>39122</v>
          </cell>
          <cell r="J90">
            <v>15.6294</v>
          </cell>
          <cell r="K90">
            <v>39122</v>
          </cell>
          <cell r="L90">
            <v>4481900</v>
          </cell>
          <cell r="N90">
            <v>39122</v>
          </cell>
          <cell r="O90">
            <v>15.5</v>
          </cell>
          <cell r="P90">
            <v>7721794</v>
          </cell>
        </row>
        <row r="91">
          <cell r="E91">
            <v>39125</v>
          </cell>
          <cell r="F91">
            <v>15.17</v>
          </cell>
          <cell r="G91">
            <v>39125</v>
          </cell>
          <cell r="H91">
            <v>2964673</v>
          </cell>
          <cell r="I91">
            <v>39125</v>
          </cell>
          <cell r="J91">
            <v>15.1945</v>
          </cell>
          <cell r="K91">
            <v>39125</v>
          </cell>
          <cell r="L91">
            <v>2447578</v>
          </cell>
          <cell r="N91">
            <v>39125</v>
          </cell>
          <cell r="O91">
            <v>15.17</v>
          </cell>
          <cell r="P91">
            <v>5412251</v>
          </cell>
        </row>
        <row r="92">
          <cell r="E92">
            <v>39126</v>
          </cell>
          <cell r="F92">
            <v>15.33</v>
          </cell>
          <cell r="G92">
            <v>39126</v>
          </cell>
          <cell r="H92">
            <v>3263812</v>
          </cell>
          <cell r="I92">
            <v>39126</v>
          </cell>
          <cell r="J92">
            <v>15.4269</v>
          </cell>
          <cell r="K92">
            <v>39126</v>
          </cell>
          <cell r="L92">
            <v>3163807</v>
          </cell>
          <cell r="N92">
            <v>39126</v>
          </cell>
          <cell r="O92">
            <v>15.33</v>
          </cell>
          <cell r="P92">
            <v>6427619</v>
          </cell>
        </row>
        <row r="93">
          <cell r="E93">
            <v>39127</v>
          </cell>
          <cell r="F93">
            <v>15.43</v>
          </cell>
          <cell r="G93">
            <v>39127</v>
          </cell>
          <cell r="H93">
            <v>3462398</v>
          </cell>
          <cell r="I93">
            <v>39127</v>
          </cell>
          <cell r="J93">
            <v>15.452</v>
          </cell>
          <cell r="K93">
            <v>39127</v>
          </cell>
          <cell r="L93">
            <v>3186105</v>
          </cell>
          <cell r="N93">
            <v>39127</v>
          </cell>
          <cell r="O93">
            <v>15.43</v>
          </cell>
          <cell r="P93">
            <v>6648503</v>
          </cell>
        </row>
        <row r="94">
          <cell r="E94">
            <v>39128</v>
          </cell>
          <cell r="F94">
            <v>15.69</v>
          </cell>
          <cell r="G94">
            <v>39128</v>
          </cell>
          <cell r="H94">
            <v>2611458</v>
          </cell>
          <cell r="I94">
            <v>39128</v>
          </cell>
          <cell r="J94">
            <v>15.5221</v>
          </cell>
          <cell r="K94">
            <v>39128</v>
          </cell>
          <cell r="L94">
            <v>2587800</v>
          </cell>
          <cell r="N94">
            <v>39128</v>
          </cell>
          <cell r="O94">
            <v>15.69</v>
          </cell>
          <cell r="P94">
            <v>5199258</v>
          </cell>
        </row>
        <row r="95">
          <cell r="E95">
            <v>39129</v>
          </cell>
          <cell r="F95">
            <v>15.43</v>
          </cell>
          <cell r="G95">
            <v>39129</v>
          </cell>
          <cell r="H95">
            <v>2986765</v>
          </cell>
          <cell r="I95">
            <v>39129</v>
          </cell>
          <cell r="J95">
            <v>15.568199999999999</v>
          </cell>
          <cell r="K95">
            <v>39129</v>
          </cell>
          <cell r="L95">
            <v>2211300</v>
          </cell>
          <cell r="N95">
            <v>39129</v>
          </cell>
          <cell r="O95">
            <v>15.43</v>
          </cell>
          <cell r="P95">
            <v>5198065</v>
          </cell>
        </row>
        <row r="96">
          <cell r="E96">
            <v>39132</v>
          </cell>
          <cell r="F96">
            <v>15.5</v>
          </cell>
          <cell r="G96">
            <v>39132</v>
          </cell>
          <cell r="H96">
            <v>907436</v>
          </cell>
          <cell r="I96">
            <v>39132</v>
          </cell>
          <cell r="J96">
            <v>15.503299999999999</v>
          </cell>
          <cell r="K96">
            <v>39132</v>
          </cell>
          <cell r="L96">
            <v>2211300</v>
          </cell>
          <cell r="N96">
            <v>39132</v>
          </cell>
          <cell r="O96">
            <v>15.5</v>
          </cell>
          <cell r="P96">
            <v>3118736</v>
          </cell>
        </row>
        <row r="97">
          <cell r="E97">
            <v>39133</v>
          </cell>
          <cell r="F97">
            <v>15.08</v>
          </cell>
          <cell r="G97">
            <v>39133</v>
          </cell>
          <cell r="H97">
            <v>2887843</v>
          </cell>
          <cell r="I97">
            <v>39133</v>
          </cell>
          <cell r="J97">
            <v>15.114699999999999</v>
          </cell>
          <cell r="K97">
            <v>39133</v>
          </cell>
          <cell r="L97">
            <v>2308100</v>
          </cell>
          <cell r="N97">
            <v>39133</v>
          </cell>
          <cell r="O97">
            <v>15.08</v>
          </cell>
          <cell r="P97">
            <v>5195943</v>
          </cell>
        </row>
        <row r="98">
          <cell r="E98">
            <v>39134</v>
          </cell>
          <cell r="F98">
            <v>15.61</v>
          </cell>
          <cell r="G98">
            <v>39134</v>
          </cell>
          <cell r="H98">
            <v>7278913</v>
          </cell>
          <cell r="I98">
            <v>39134</v>
          </cell>
          <cell r="J98">
            <v>15.306699999999999</v>
          </cell>
          <cell r="K98">
            <v>39134</v>
          </cell>
          <cell r="L98">
            <v>4916600</v>
          </cell>
          <cell r="N98">
            <v>39134</v>
          </cell>
          <cell r="O98">
            <v>15.61</v>
          </cell>
          <cell r="P98">
            <v>12195513</v>
          </cell>
        </row>
        <row r="99">
          <cell r="E99">
            <v>39135</v>
          </cell>
          <cell r="F99">
            <v>16</v>
          </cell>
          <cell r="G99">
            <v>39135</v>
          </cell>
          <cell r="H99">
            <v>6343958</v>
          </cell>
          <cell r="I99">
            <v>39135</v>
          </cell>
          <cell r="J99">
            <v>15.964</v>
          </cell>
          <cell r="K99">
            <v>39135</v>
          </cell>
          <cell r="L99">
            <v>3975600</v>
          </cell>
          <cell r="N99">
            <v>39135</v>
          </cell>
          <cell r="O99">
            <v>16</v>
          </cell>
          <cell r="P99">
            <v>10319558</v>
          </cell>
        </row>
        <row r="100">
          <cell r="E100">
            <v>39136</v>
          </cell>
          <cell r="F100">
            <v>16.28</v>
          </cell>
          <cell r="G100">
            <v>39136</v>
          </cell>
          <cell r="H100">
            <v>5903753</v>
          </cell>
          <cell r="I100">
            <v>39136</v>
          </cell>
          <cell r="J100">
            <v>16.217500000000001</v>
          </cell>
          <cell r="K100">
            <v>39136</v>
          </cell>
          <cell r="L100">
            <v>3944500</v>
          </cell>
          <cell r="N100">
            <v>39136</v>
          </cell>
          <cell r="O100">
            <v>16.28</v>
          </cell>
          <cell r="P100">
            <v>9848253</v>
          </cell>
        </row>
        <row r="101">
          <cell r="E101">
            <v>39139</v>
          </cell>
          <cell r="F101">
            <v>16.989999999999998</v>
          </cell>
          <cell r="G101">
            <v>39139</v>
          </cell>
          <cell r="H101">
            <v>16049370</v>
          </cell>
          <cell r="I101">
            <v>39139</v>
          </cell>
          <cell r="J101">
            <v>16.863199999999999</v>
          </cell>
          <cell r="K101">
            <v>39139</v>
          </cell>
          <cell r="L101">
            <v>5100922</v>
          </cell>
          <cell r="N101">
            <v>39139</v>
          </cell>
          <cell r="O101">
            <v>16.989999999999998</v>
          </cell>
          <cell r="P101">
            <v>21150292</v>
          </cell>
        </row>
        <row r="102">
          <cell r="E102">
            <v>39140</v>
          </cell>
          <cell r="F102">
            <v>15.84</v>
          </cell>
          <cell r="G102">
            <v>39140</v>
          </cell>
          <cell r="H102">
            <v>7462602</v>
          </cell>
          <cell r="I102">
            <v>39140</v>
          </cell>
          <cell r="J102">
            <v>16.147200000000002</v>
          </cell>
          <cell r="K102">
            <v>39140</v>
          </cell>
          <cell r="L102">
            <v>6000300</v>
          </cell>
          <cell r="N102">
            <v>39140</v>
          </cell>
          <cell r="O102">
            <v>15.84</v>
          </cell>
          <cell r="P102">
            <v>13462902</v>
          </cell>
        </row>
        <row r="103">
          <cell r="E103">
            <v>39141</v>
          </cell>
          <cell r="F103">
            <v>16.440000000000001</v>
          </cell>
          <cell r="G103">
            <v>39141</v>
          </cell>
          <cell r="H103">
            <v>4962581</v>
          </cell>
          <cell r="I103">
            <v>39141</v>
          </cell>
          <cell r="J103">
            <v>15.9901</v>
          </cell>
          <cell r="K103">
            <v>39141</v>
          </cell>
          <cell r="L103">
            <v>6505500</v>
          </cell>
          <cell r="N103">
            <v>39141</v>
          </cell>
          <cell r="O103">
            <v>16.440000000000001</v>
          </cell>
          <cell r="P103">
            <v>11468081</v>
          </cell>
        </row>
        <row r="104">
          <cell r="E104">
            <v>39142</v>
          </cell>
          <cell r="F104">
            <v>15.83</v>
          </cell>
          <cell r="G104">
            <v>39142</v>
          </cell>
          <cell r="H104">
            <v>4113164</v>
          </cell>
          <cell r="I104">
            <v>39142</v>
          </cell>
          <cell r="J104">
            <v>16.0014</v>
          </cell>
          <cell r="K104">
            <v>39142</v>
          </cell>
          <cell r="L104">
            <v>5477813</v>
          </cell>
          <cell r="N104">
            <v>39142</v>
          </cell>
          <cell r="O104">
            <v>15.83</v>
          </cell>
          <cell r="P104">
            <v>9590977</v>
          </cell>
        </row>
        <row r="105">
          <cell r="E105">
            <v>39143</v>
          </cell>
          <cell r="F105">
            <v>15.25</v>
          </cell>
          <cell r="G105">
            <v>39143</v>
          </cell>
          <cell r="H105">
            <v>4880011</v>
          </cell>
          <cell r="I105">
            <v>39143</v>
          </cell>
          <cell r="J105">
            <v>15.3911</v>
          </cell>
          <cell r="K105">
            <v>39143</v>
          </cell>
          <cell r="L105">
            <v>5666800</v>
          </cell>
          <cell r="N105">
            <v>39143</v>
          </cell>
          <cell r="O105">
            <v>15.25</v>
          </cell>
          <cell r="P105">
            <v>10546811</v>
          </cell>
        </row>
        <row r="106">
          <cell r="E106">
            <v>39146</v>
          </cell>
          <cell r="F106">
            <v>14.74</v>
          </cell>
          <cell r="G106">
            <v>39146</v>
          </cell>
          <cell r="H106">
            <v>5177714</v>
          </cell>
          <cell r="I106">
            <v>39146</v>
          </cell>
          <cell r="J106">
            <v>14.8391</v>
          </cell>
          <cell r="K106">
            <v>39146</v>
          </cell>
          <cell r="L106">
            <v>7283300</v>
          </cell>
          <cell r="N106">
            <v>39146</v>
          </cell>
          <cell r="O106">
            <v>14.74</v>
          </cell>
          <cell r="P106">
            <v>12461014</v>
          </cell>
        </row>
        <row r="107">
          <cell r="E107">
            <v>39147</v>
          </cell>
          <cell r="F107">
            <v>15.25</v>
          </cell>
          <cell r="G107">
            <v>39147</v>
          </cell>
          <cell r="H107">
            <v>4805340</v>
          </cell>
          <cell r="I107">
            <v>39147</v>
          </cell>
          <cell r="J107">
            <v>15.2438</v>
          </cell>
          <cell r="K107">
            <v>39147</v>
          </cell>
          <cell r="L107">
            <v>4756100</v>
          </cell>
          <cell r="N107">
            <v>39147</v>
          </cell>
          <cell r="O107">
            <v>15.25</v>
          </cell>
          <cell r="P107">
            <v>9561440</v>
          </cell>
        </row>
        <row r="108">
          <cell r="E108">
            <v>39148</v>
          </cell>
          <cell r="F108">
            <v>15.38</v>
          </cell>
          <cell r="G108">
            <v>39148</v>
          </cell>
          <cell r="H108">
            <v>3000141</v>
          </cell>
          <cell r="I108">
            <v>39148</v>
          </cell>
          <cell r="J108">
            <v>15.4259</v>
          </cell>
          <cell r="K108">
            <v>39148</v>
          </cell>
          <cell r="L108">
            <v>3784600</v>
          </cell>
          <cell r="N108">
            <v>39148</v>
          </cell>
          <cell r="O108">
            <v>15.38</v>
          </cell>
          <cell r="P108">
            <v>6784741</v>
          </cell>
        </row>
        <row r="109">
          <cell r="E109">
            <v>39149</v>
          </cell>
          <cell r="F109">
            <v>15.47</v>
          </cell>
          <cell r="G109">
            <v>39149</v>
          </cell>
          <cell r="H109">
            <v>4104026</v>
          </cell>
          <cell r="I109">
            <v>39149</v>
          </cell>
          <cell r="J109">
            <v>15.5947</v>
          </cell>
          <cell r="K109">
            <v>39149</v>
          </cell>
          <cell r="L109">
            <v>3131400</v>
          </cell>
          <cell r="N109">
            <v>39149</v>
          </cell>
          <cell r="O109">
            <v>15.47</v>
          </cell>
          <cell r="P109">
            <v>7235426</v>
          </cell>
        </row>
        <row r="110">
          <cell r="E110">
            <v>39150</v>
          </cell>
          <cell r="F110">
            <v>15.46</v>
          </cell>
          <cell r="G110">
            <v>39150</v>
          </cell>
          <cell r="H110">
            <v>1638275</v>
          </cell>
          <cell r="I110">
            <v>39150</v>
          </cell>
          <cell r="J110">
            <v>15.414899999999999</v>
          </cell>
          <cell r="K110">
            <v>39150</v>
          </cell>
          <cell r="L110">
            <v>3024500</v>
          </cell>
          <cell r="N110">
            <v>39150</v>
          </cell>
          <cell r="O110">
            <v>15.46</v>
          </cell>
          <cell r="P110">
            <v>4662775</v>
          </cell>
        </row>
        <row r="111">
          <cell r="E111">
            <v>39153</v>
          </cell>
          <cell r="F111">
            <v>15.38</v>
          </cell>
          <cell r="G111">
            <v>39153</v>
          </cell>
          <cell r="H111">
            <v>2631123</v>
          </cell>
          <cell r="I111">
            <v>39153</v>
          </cell>
          <cell r="J111">
            <v>15.4231</v>
          </cell>
          <cell r="K111">
            <v>39153</v>
          </cell>
          <cell r="L111">
            <v>3414100</v>
          </cell>
          <cell r="N111">
            <v>39153</v>
          </cell>
          <cell r="O111">
            <v>15.38</v>
          </cell>
          <cell r="P111">
            <v>6045223</v>
          </cell>
        </row>
        <row r="112">
          <cell r="E112">
            <v>39154</v>
          </cell>
          <cell r="F112">
            <v>14.75</v>
          </cell>
          <cell r="G112">
            <v>39154</v>
          </cell>
          <cell r="H112">
            <v>3200574</v>
          </cell>
          <cell r="I112">
            <v>39154</v>
          </cell>
          <cell r="J112">
            <v>14.9785</v>
          </cell>
          <cell r="K112">
            <v>39154</v>
          </cell>
          <cell r="L112">
            <v>4885500</v>
          </cell>
          <cell r="N112">
            <v>39154</v>
          </cell>
          <cell r="O112">
            <v>14.75</v>
          </cell>
          <cell r="P112">
            <v>8086074</v>
          </cell>
        </row>
        <row r="113">
          <cell r="E113">
            <v>39155</v>
          </cell>
          <cell r="F113">
            <v>14.93</v>
          </cell>
          <cell r="G113">
            <v>39155</v>
          </cell>
          <cell r="H113">
            <v>3823368</v>
          </cell>
          <cell r="I113">
            <v>39155</v>
          </cell>
          <cell r="J113">
            <v>14.787000000000001</v>
          </cell>
          <cell r="K113">
            <v>39155</v>
          </cell>
          <cell r="L113">
            <v>4666600</v>
          </cell>
          <cell r="N113">
            <v>39155</v>
          </cell>
          <cell r="O113">
            <v>14.93</v>
          </cell>
          <cell r="P113">
            <v>8489968</v>
          </cell>
        </row>
        <row r="114">
          <cell r="E114">
            <v>39156</v>
          </cell>
          <cell r="F114">
            <v>15.3</v>
          </cell>
          <cell r="G114">
            <v>39156</v>
          </cell>
          <cell r="H114">
            <v>3722135</v>
          </cell>
          <cell r="I114">
            <v>39156</v>
          </cell>
          <cell r="J114">
            <v>15.332599999999999</v>
          </cell>
          <cell r="K114">
            <v>39156</v>
          </cell>
          <cell r="L114">
            <v>4388000</v>
          </cell>
          <cell r="N114">
            <v>39156</v>
          </cell>
          <cell r="O114">
            <v>15.3</v>
          </cell>
          <cell r="P114">
            <v>8110135</v>
          </cell>
        </row>
        <row r="115">
          <cell r="E115">
            <v>39157</v>
          </cell>
          <cell r="F115">
            <v>15.25</v>
          </cell>
          <cell r="G115">
            <v>39157</v>
          </cell>
          <cell r="H115">
            <v>6857422</v>
          </cell>
          <cell r="I115">
            <v>39157</v>
          </cell>
          <cell r="J115">
            <v>15.4643</v>
          </cell>
          <cell r="K115">
            <v>39157</v>
          </cell>
          <cell r="L115">
            <v>6166900</v>
          </cell>
          <cell r="N115">
            <v>39157</v>
          </cell>
          <cell r="O115">
            <v>15.25</v>
          </cell>
          <cell r="P115">
            <v>13024322</v>
          </cell>
        </row>
        <row r="116">
          <cell r="E116">
            <v>39160</v>
          </cell>
          <cell r="F116">
            <v>15.6</v>
          </cell>
          <cell r="G116">
            <v>39160</v>
          </cell>
          <cell r="H116">
            <v>3136751</v>
          </cell>
          <cell r="I116">
            <v>39160</v>
          </cell>
          <cell r="J116">
            <v>15.509499999999999</v>
          </cell>
          <cell r="K116">
            <v>39160</v>
          </cell>
          <cell r="L116">
            <v>3670900</v>
          </cell>
          <cell r="N116">
            <v>39160</v>
          </cell>
          <cell r="O116">
            <v>15.6</v>
          </cell>
          <cell r="P116">
            <v>6807651</v>
          </cell>
        </row>
        <row r="117">
          <cell r="E117">
            <v>39161</v>
          </cell>
          <cell r="F117">
            <v>15.55</v>
          </cell>
          <cell r="G117">
            <v>39161</v>
          </cell>
          <cell r="H117">
            <v>3161243</v>
          </cell>
          <cell r="I117">
            <v>39161</v>
          </cell>
          <cell r="J117">
            <v>15.737</v>
          </cell>
          <cell r="K117">
            <v>39161</v>
          </cell>
          <cell r="L117">
            <v>4058496</v>
          </cell>
          <cell r="N117">
            <v>39161</v>
          </cell>
          <cell r="O117">
            <v>15.55</v>
          </cell>
          <cell r="P117">
            <v>7219739</v>
          </cell>
        </row>
        <row r="118">
          <cell r="E118">
            <v>39162</v>
          </cell>
          <cell r="F118">
            <v>16.2</v>
          </cell>
          <cell r="G118">
            <v>39162</v>
          </cell>
          <cell r="H118">
            <v>3117938</v>
          </cell>
          <cell r="I118">
            <v>39162</v>
          </cell>
          <cell r="J118">
            <v>15.909599999999999</v>
          </cell>
          <cell r="K118">
            <v>39162</v>
          </cell>
          <cell r="L118">
            <v>3653100</v>
          </cell>
          <cell r="N118">
            <v>39162</v>
          </cell>
          <cell r="O118">
            <v>16.2</v>
          </cell>
          <cell r="P118">
            <v>6771038</v>
          </cell>
        </row>
        <row r="119">
          <cell r="E119">
            <v>39163</v>
          </cell>
          <cell r="F119">
            <v>16.18</v>
          </cell>
          <cell r="G119">
            <v>39163</v>
          </cell>
          <cell r="H119">
            <v>4456369</v>
          </cell>
          <cell r="I119">
            <v>39163</v>
          </cell>
          <cell r="J119">
            <v>16.305599999999998</v>
          </cell>
          <cell r="K119">
            <v>39163</v>
          </cell>
          <cell r="L119">
            <v>3815100</v>
          </cell>
          <cell r="N119">
            <v>39163</v>
          </cell>
          <cell r="O119">
            <v>16.18</v>
          </cell>
          <cell r="P119">
            <v>8271469</v>
          </cell>
        </row>
        <row r="120">
          <cell r="E120">
            <v>39164</v>
          </cell>
          <cell r="F120">
            <v>16.100000000000001</v>
          </cell>
          <cell r="G120">
            <v>39164</v>
          </cell>
          <cell r="H120">
            <v>4426556</v>
          </cell>
          <cell r="I120">
            <v>39164</v>
          </cell>
          <cell r="J120">
            <v>16.108000000000001</v>
          </cell>
          <cell r="K120">
            <v>39164</v>
          </cell>
          <cell r="L120">
            <v>2295100</v>
          </cell>
          <cell r="N120">
            <v>39164</v>
          </cell>
          <cell r="O120">
            <v>16.100000000000001</v>
          </cell>
          <cell r="P120">
            <v>6721656</v>
          </cell>
        </row>
        <row r="121">
          <cell r="E121">
            <v>39167</v>
          </cell>
          <cell r="F121">
            <v>16.100000000000001</v>
          </cell>
          <cell r="G121">
            <v>39167</v>
          </cell>
          <cell r="H121">
            <v>5659437</v>
          </cell>
          <cell r="I121">
            <v>39167</v>
          </cell>
          <cell r="J121">
            <v>16.090599999999998</v>
          </cell>
          <cell r="K121">
            <v>39167</v>
          </cell>
          <cell r="L121">
            <v>4413500</v>
          </cell>
          <cell r="N121">
            <v>39167</v>
          </cell>
          <cell r="O121">
            <v>16.100000000000001</v>
          </cell>
          <cell r="P121">
            <v>10072937</v>
          </cell>
        </row>
        <row r="122">
          <cell r="E122">
            <v>39168</v>
          </cell>
          <cell r="F122">
            <v>15.99</v>
          </cell>
          <cell r="G122">
            <v>39168</v>
          </cell>
          <cell r="H122">
            <v>3117220</v>
          </cell>
          <cell r="I122">
            <v>39168</v>
          </cell>
          <cell r="J122">
            <v>16.052800000000001</v>
          </cell>
          <cell r="K122">
            <v>39168</v>
          </cell>
          <cell r="L122">
            <v>2774600</v>
          </cell>
          <cell r="N122">
            <v>39168</v>
          </cell>
          <cell r="O122">
            <v>15.99</v>
          </cell>
          <cell r="P122">
            <v>5891820</v>
          </cell>
        </row>
        <row r="123">
          <cell r="E123">
            <v>39169</v>
          </cell>
          <cell r="F123">
            <v>15.94</v>
          </cell>
          <cell r="G123">
            <v>39169</v>
          </cell>
          <cell r="H123">
            <v>3636083</v>
          </cell>
          <cell r="I123">
            <v>39169</v>
          </cell>
          <cell r="J123">
            <v>16.0136</v>
          </cell>
          <cell r="K123">
            <v>39169</v>
          </cell>
          <cell r="L123">
            <v>3684800</v>
          </cell>
          <cell r="N123">
            <v>39169</v>
          </cell>
          <cell r="O123">
            <v>15.94</v>
          </cell>
          <cell r="P123">
            <v>7320883</v>
          </cell>
        </row>
        <row r="124">
          <cell r="E124">
            <v>39170</v>
          </cell>
          <cell r="F124">
            <v>15.79</v>
          </cell>
          <cell r="G124">
            <v>39170</v>
          </cell>
          <cell r="H124">
            <v>2290664</v>
          </cell>
          <cell r="I124">
            <v>39170</v>
          </cell>
          <cell r="J124">
            <v>15.817299999999999</v>
          </cell>
          <cell r="K124">
            <v>39170</v>
          </cell>
          <cell r="L124">
            <v>3694200</v>
          </cell>
          <cell r="N124">
            <v>39170</v>
          </cell>
          <cell r="O124">
            <v>15.79</v>
          </cell>
          <cell r="P124">
            <v>5984864</v>
          </cell>
        </row>
        <row r="125">
          <cell r="E125">
            <v>39171</v>
          </cell>
          <cell r="F125">
            <v>15.94</v>
          </cell>
          <cell r="G125">
            <v>39171</v>
          </cell>
          <cell r="H125">
            <v>2598763</v>
          </cell>
          <cell r="I125">
            <v>39171</v>
          </cell>
          <cell r="J125">
            <v>15.861000000000001</v>
          </cell>
          <cell r="K125">
            <v>39171</v>
          </cell>
          <cell r="L125">
            <v>3124800</v>
          </cell>
          <cell r="N125">
            <v>39171</v>
          </cell>
          <cell r="O125">
            <v>15.94</v>
          </cell>
          <cell r="P125">
            <v>5723563</v>
          </cell>
        </row>
        <row r="126">
          <cell r="E126">
            <v>39174</v>
          </cell>
          <cell r="F126">
            <v>16.05</v>
          </cell>
          <cell r="G126">
            <v>39174</v>
          </cell>
          <cell r="H126">
            <v>3113223</v>
          </cell>
          <cell r="I126">
            <v>39174</v>
          </cell>
          <cell r="J126">
            <v>15.9923</v>
          </cell>
          <cell r="K126">
            <v>39174</v>
          </cell>
          <cell r="L126">
            <v>3231600</v>
          </cell>
          <cell r="N126">
            <v>39174</v>
          </cell>
          <cell r="O126">
            <v>16.05</v>
          </cell>
          <cell r="P126">
            <v>6344823</v>
          </cell>
        </row>
        <row r="127">
          <cell r="E127">
            <v>39175</v>
          </cell>
          <cell r="F127">
            <v>16.5</v>
          </cell>
          <cell r="G127">
            <v>39175</v>
          </cell>
          <cell r="H127">
            <v>3658142</v>
          </cell>
          <cell r="I127">
            <v>39175</v>
          </cell>
          <cell r="J127">
            <v>16.268599999999999</v>
          </cell>
          <cell r="K127">
            <v>39175</v>
          </cell>
          <cell r="L127">
            <v>3831900</v>
          </cell>
          <cell r="N127">
            <v>39175</v>
          </cell>
          <cell r="O127">
            <v>16.5</v>
          </cell>
          <cell r="P127">
            <v>7490042</v>
          </cell>
        </row>
        <row r="128">
          <cell r="E128">
            <v>39176</v>
          </cell>
          <cell r="F128">
            <v>16.670000000000002</v>
          </cell>
          <cell r="G128">
            <v>39176</v>
          </cell>
          <cell r="H128">
            <v>3304362</v>
          </cell>
          <cell r="I128">
            <v>39176</v>
          </cell>
          <cell r="J128">
            <v>16.7302</v>
          </cell>
          <cell r="K128">
            <v>39176</v>
          </cell>
          <cell r="L128">
            <v>4737700</v>
          </cell>
          <cell r="N128">
            <v>39176</v>
          </cell>
          <cell r="O128">
            <v>16.670000000000002</v>
          </cell>
          <cell r="P128">
            <v>8042062</v>
          </cell>
        </row>
        <row r="129">
          <cell r="E129">
            <v>39177</v>
          </cell>
          <cell r="F129">
            <v>16.420000000000002</v>
          </cell>
          <cell r="G129">
            <v>39177</v>
          </cell>
          <cell r="H129">
            <v>3702111</v>
          </cell>
          <cell r="I129">
            <v>39177</v>
          </cell>
          <cell r="J129">
            <v>16.5154</v>
          </cell>
          <cell r="K129">
            <v>39177</v>
          </cell>
          <cell r="L129">
            <v>2783200</v>
          </cell>
          <cell r="N129">
            <v>39177</v>
          </cell>
          <cell r="O129">
            <v>16.420000000000002</v>
          </cell>
          <cell r="P129">
            <v>6485311</v>
          </cell>
        </row>
        <row r="130">
          <cell r="E130">
            <v>39178</v>
          </cell>
          <cell r="F130">
            <v>16.420000000000002</v>
          </cell>
          <cell r="G130">
            <v>39178</v>
          </cell>
          <cell r="H130">
            <v>3702111</v>
          </cell>
          <cell r="I130">
            <v>39178</v>
          </cell>
          <cell r="J130">
            <v>16.5154</v>
          </cell>
          <cell r="K130">
            <v>39178</v>
          </cell>
          <cell r="L130">
            <v>2783200</v>
          </cell>
          <cell r="N130">
            <v>39178</v>
          </cell>
          <cell r="O130">
            <v>16.420000000000002</v>
          </cell>
          <cell r="P130">
            <v>6485311</v>
          </cell>
        </row>
        <row r="131">
          <cell r="E131">
            <v>39181</v>
          </cell>
          <cell r="F131">
            <v>16.420000000000002</v>
          </cell>
          <cell r="G131">
            <v>39181</v>
          </cell>
          <cell r="H131">
            <v>2058210</v>
          </cell>
          <cell r="I131">
            <v>39181</v>
          </cell>
          <cell r="J131">
            <v>16.4846</v>
          </cell>
          <cell r="K131">
            <v>39181</v>
          </cell>
          <cell r="L131">
            <v>2577900</v>
          </cell>
          <cell r="N131">
            <v>39181</v>
          </cell>
          <cell r="O131">
            <v>16.420000000000002</v>
          </cell>
          <cell r="P131">
            <v>4636110</v>
          </cell>
        </row>
        <row r="132">
          <cell r="E132">
            <v>39182</v>
          </cell>
          <cell r="F132">
            <v>16.39</v>
          </cell>
          <cell r="G132">
            <v>39182</v>
          </cell>
          <cell r="H132">
            <v>2711751</v>
          </cell>
          <cell r="I132">
            <v>39182</v>
          </cell>
          <cell r="J132">
            <v>16.488700000000001</v>
          </cell>
          <cell r="K132">
            <v>39182</v>
          </cell>
          <cell r="L132">
            <v>2272000</v>
          </cell>
          <cell r="N132">
            <v>39182</v>
          </cell>
          <cell r="O132">
            <v>16.39</v>
          </cell>
          <cell r="P132">
            <v>4983751</v>
          </cell>
        </row>
        <row r="133">
          <cell r="E133">
            <v>39183</v>
          </cell>
          <cell r="F133">
            <v>16.2</v>
          </cell>
          <cell r="G133">
            <v>39183</v>
          </cell>
          <cell r="H133">
            <v>2359854</v>
          </cell>
          <cell r="I133">
            <v>39183</v>
          </cell>
          <cell r="J133">
            <v>16.320900000000002</v>
          </cell>
          <cell r="K133">
            <v>39183</v>
          </cell>
          <cell r="L133">
            <v>3361500</v>
          </cell>
          <cell r="N133">
            <v>39183</v>
          </cell>
          <cell r="O133">
            <v>16.2</v>
          </cell>
          <cell r="P133">
            <v>5721354</v>
          </cell>
        </row>
        <row r="134">
          <cell r="E134">
            <v>39184</v>
          </cell>
          <cell r="F134">
            <v>16.29</v>
          </cell>
          <cell r="G134">
            <v>39184</v>
          </cell>
          <cell r="H134">
            <v>2163181</v>
          </cell>
          <cell r="I134">
            <v>39184</v>
          </cell>
          <cell r="J134">
            <v>16.241700000000002</v>
          </cell>
          <cell r="K134">
            <v>39184</v>
          </cell>
          <cell r="L134">
            <v>2842200</v>
          </cell>
          <cell r="N134">
            <v>39184</v>
          </cell>
          <cell r="O134">
            <v>16.29</v>
          </cell>
          <cell r="P134">
            <v>5005381</v>
          </cell>
        </row>
        <row r="135">
          <cell r="E135">
            <v>39185</v>
          </cell>
          <cell r="F135">
            <v>16.739999999999998</v>
          </cell>
          <cell r="G135">
            <v>39185</v>
          </cell>
          <cell r="H135">
            <v>4823819</v>
          </cell>
          <cell r="I135">
            <v>39185</v>
          </cell>
          <cell r="J135">
            <v>16.538499999999999</v>
          </cell>
          <cell r="K135">
            <v>39185</v>
          </cell>
          <cell r="L135">
            <v>4550200</v>
          </cell>
          <cell r="N135">
            <v>39185</v>
          </cell>
          <cell r="O135">
            <v>16.739999999999998</v>
          </cell>
          <cell r="P135">
            <v>9374019</v>
          </cell>
        </row>
        <row r="136">
          <cell r="E136">
            <v>39188</v>
          </cell>
          <cell r="F136">
            <v>16.739999999999998</v>
          </cell>
          <cell r="G136">
            <v>39188</v>
          </cell>
          <cell r="H136">
            <v>2963650</v>
          </cell>
          <cell r="I136">
            <v>39188</v>
          </cell>
          <cell r="J136">
            <v>16.667100000000001</v>
          </cell>
          <cell r="K136">
            <v>39188</v>
          </cell>
          <cell r="L136">
            <v>3945300</v>
          </cell>
          <cell r="N136">
            <v>39188</v>
          </cell>
          <cell r="O136">
            <v>16.739999999999998</v>
          </cell>
          <cell r="P136">
            <v>6908950</v>
          </cell>
        </row>
        <row r="137">
          <cell r="E137">
            <v>39189</v>
          </cell>
          <cell r="F137">
            <v>16.37</v>
          </cell>
          <cell r="G137">
            <v>39189</v>
          </cell>
          <cell r="H137">
            <v>2279676</v>
          </cell>
          <cell r="I137">
            <v>39189</v>
          </cell>
          <cell r="J137">
            <v>16.517900000000001</v>
          </cell>
          <cell r="K137">
            <v>39189</v>
          </cell>
          <cell r="L137">
            <v>3084152</v>
          </cell>
          <cell r="N137">
            <v>39189</v>
          </cell>
          <cell r="O137">
            <v>16.37</v>
          </cell>
          <cell r="P137">
            <v>5363828</v>
          </cell>
        </row>
        <row r="138">
          <cell r="E138">
            <v>39190</v>
          </cell>
          <cell r="F138">
            <v>16.440000000000001</v>
          </cell>
          <cell r="G138">
            <v>39190</v>
          </cell>
          <cell r="H138">
            <v>1777738</v>
          </cell>
          <cell r="I138">
            <v>39190</v>
          </cell>
          <cell r="J138">
            <v>16.337299999999999</v>
          </cell>
          <cell r="K138">
            <v>39190</v>
          </cell>
          <cell r="L138">
            <v>2829632</v>
          </cell>
          <cell r="N138">
            <v>39190</v>
          </cell>
          <cell r="O138">
            <v>16.440000000000001</v>
          </cell>
          <cell r="P138">
            <v>4607370</v>
          </cell>
        </row>
        <row r="139">
          <cell r="E139">
            <v>39191</v>
          </cell>
          <cell r="F139">
            <v>15.65</v>
          </cell>
          <cell r="G139">
            <v>39191</v>
          </cell>
          <cell r="H139">
            <v>3766286</v>
          </cell>
          <cell r="I139">
            <v>39191</v>
          </cell>
          <cell r="J139">
            <v>15.790699999999999</v>
          </cell>
          <cell r="K139">
            <v>39191</v>
          </cell>
          <cell r="L139">
            <v>5197594</v>
          </cell>
          <cell r="N139">
            <v>39191</v>
          </cell>
          <cell r="O139">
            <v>15.65</v>
          </cell>
          <cell r="P139">
            <v>8963880</v>
          </cell>
        </row>
        <row r="140">
          <cell r="E140">
            <v>39192</v>
          </cell>
          <cell r="F140">
            <v>15.82</v>
          </cell>
          <cell r="G140">
            <v>39192</v>
          </cell>
          <cell r="H140">
            <v>2451754</v>
          </cell>
          <cell r="I140">
            <v>39192</v>
          </cell>
          <cell r="J140">
            <v>15.8719</v>
          </cell>
          <cell r="K140">
            <v>39192</v>
          </cell>
          <cell r="L140">
            <v>2735174</v>
          </cell>
          <cell r="N140">
            <v>39192</v>
          </cell>
          <cell r="O140">
            <v>15.82</v>
          </cell>
          <cell r="P140">
            <v>5186928</v>
          </cell>
        </row>
        <row r="141">
          <cell r="E141">
            <v>39195</v>
          </cell>
          <cell r="F141">
            <v>15.56</v>
          </cell>
          <cell r="G141">
            <v>39195</v>
          </cell>
          <cell r="H141">
            <v>1920553</v>
          </cell>
          <cell r="I141">
            <v>39195</v>
          </cell>
          <cell r="J141">
            <v>15.6569</v>
          </cell>
          <cell r="K141">
            <v>39195</v>
          </cell>
          <cell r="L141">
            <v>2081882</v>
          </cell>
          <cell r="N141">
            <v>39195</v>
          </cell>
          <cell r="O141">
            <v>15.56</v>
          </cell>
          <cell r="P141">
            <v>4002435</v>
          </cell>
        </row>
        <row r="142">
          <cell r="E142">
            <v>39196</v>
          </cell>
          <cell r="F142">
            <v>15.32</v>
          </cell>
          <cell r="G142">
            <v>39196</v>
          </cell>
          <cell r="H142">
            <v>2062657</v>
          </cell>
          <cell r="I142">
            <v>39196</v>
          </cell>
          <cell r="J142">
            <v>15.3765</v>
          </cell>
          <cell r="K142">
            <v>39196</v>
          </cell>
          <cell r="L142">
            <v>2651079</v>
          </cell>
          <cell r="N142">
            <v>39196</v>
          </cell>
          <cell r="O142">
            <v>15.32</v>
          </cell>
          <cell r="P142">
            <v>4713736</v>
          </cell>
        </row>
        <row r="143">
          <cell r="E143">
            <v>39197</v>
          </cell>
          <cell r="F143">
            <v>15.18</v>
          </cell>
          <cell r="G143">
            <v>39197</v>
          </cell>
          <cell r="H143">
            <v>3577889</v>
          </cell>
          <cell r="I143">
            <v>39197</v>
          </cell>
          <cell r="J143">
            <v>15.2403</v>
          </cell>
          <cell r="K143">
            <v>39197</v>
          </cell>
          <cell r="L143">
            <v>2470807</v>
          </cell>
          <cell r="N143">
            <v>39197</v>
          </cell>
          <cell r="O143">
            <v>15.18</v>
          </cell>
          <cell r="P143">
            <v>6048696</v>
          </cell>
        </row>
        <row r="144">
          <cell r="E144">
            <v>39198</v>
          </cell>
          <cell r="F144">
            <v>14.84</v>
          </cell>
          <cell r="G144">
            <v>39198</v>
          </cell>
          <cell r="H144">
            <v>6366120</v>
          </cell>
          <cell r="I144">
            <v>39198</v>
          </cell>
          <cell r="J144">
            <v>14.908799999999999</v>
          </cell>
          <cell r="K144">
            <v>39198</v>
          </cell>
          <cell r="L144">
            <v>3579500</v>
          </cell>
          <cell r="N144">
            <v>39198</v>
          </cell>
          <cell r="O144">
            <v>14.84</v>
          </cell>
          <cell r="P144">
            <v>9945620</v>
          </cell>
        </row>
        <row r="145">
          <cell r="E145">
            <v>39199</v>
          </cell>
          <cell r="F145">
            <v>15.24</v>
          </cell>
          <cell r="G145">
            <v>39199</v>
          </cell>
          <cell r="H145">
            <v>4347269</v>
          </cell>
          <cell r="I145">
            <v>39199</v>
          </cell>
          <cell r="J145">
            <v>15.0928</v>
          </cell>
          <cell r="K145">
            <v>39199</v>
          </cell>
          <cell r="L145">
            <v>3205770</v>
          </cell>
          <cell r="N145">
            <v>39199</v>
          </cell>
          <cell r="O145">
            <v>15.24</v>
          </cell>
          <cell r="P145">
            <v>7553039</v>
          </cell>
        </row>
        <row r="146">
          <cell r="E146">
            <v>39202</v>
          </cell>
          <cell r="F146">
            <v>14.77</v>
          </cell>
          <cell r="G146">
            <v>39202</v>
          </cell>
          <cell r="H146">
            <v>3743323</v>
          </cell>
          <cell r="I146">
            <v>39202</v>
          </cell>
          <cell r="J146">
            <v>14.993600000000001</v>
          </cell>
          <cell r="K146">
            <v>39202</v>
          </cell>
          <cell r="L146">
            <v>2146534</v>
          </cell>
          <cell r="N146">
            <v>39202</v>
          </cell>
          <cell r="O146">
            <v>14.77</v>
          </cell>
          <cell r="P146">
            <v>5889857</v>
          </cell>
        </row>
        <row r="147">
          <cell r="E147">
            <v>39203</v>
          </cell>
          <cell r="F147">
            <v>14.54</v>
          </cell>
          <cell r="G147">
            <v>39203</v>
          </cell>
          <cell r="H147">
            <v>4273187</v>
          </cell>
          <cell r="I147">
            <v>39203</v>
          </cell>
          <cell r="J147">
            <v>14.592700000000001</v>
          </cell>
          <cell r="K147">
            <v>39203</v>
          </cell>
          <cell r="L147">
            <v>3680012</v>
          </cell>
          <cell r="N147">
            <v>39203</v>
          </cell>
          <cell r="O147">
            <v>14.54</v>
          </cell>
          <cell r="P147">
            <v>7953199</v>
          </cell>
        </row>
        <row r="148">
          <cell r="E148">
            <v>39204</v>
          </cell>
          <cell r="F148">
            <v>15.2</v>
          </cell>
          <cell r="G148">
            <v>39204</v>
          </cell>
          <cell r="H148">
            <v>8612892</v>
          </cell>
          <cell r="I148">
            <v>39204</v>
          </cell>
          <cell r="J148">
            <v>14.963800000000001</v>
          </cell>
          <cell r="K148">
            <v>39204</v>
          </cell>
          <cell r="L148">
            <v>4358720</v>
          </cell>
          <cell r="N148">
            <v>39204</v>
          </cell>
          <cell r="O148">
            <v>15.2</v>
          </cell>
          <cell r="P148">
            <v>12971612</v>
          </cell>
        </row>
        <row r="149">
          <cell r="E149">
            <v>39205</v>
          </cell>
          <cell r="F149">
            <v>15.49</v>
          </cell>
          <cell r="G149">
            <v>39205</v>
          </cell>
          <cell r="H149">
            <v>5711686</v>
          </cell>
          <cell r="I149">
            <v>39205</v>
          </cell>
          <cell r="J149">
            <v>15.364800000000001</v>
          </cell>
          <cell r="K149">
            <v>39205</v>
          </cell>
          <cell r="L149">
            <v>4473585</v>
          </cell>
          <cell r="N149">
            <v>39205</v>
          </cell>
          <cell r="O149">
            <v>15.49</v>
          </cell>
          <cell r="P149">
            <v>10185271</v>
          </cell>
        </row>
        <row r="150">
          <cell r="E150">
            <v>39206</v>
          </cell>
          <cell r="F150">
            <v>15.32</v>
          </cell>
          <cell r="G150">
            <v>39206</v>
          </cell>
          <cell r="H150">
            <v>4891725</v>
          </cell>
          <cell r="I150">
            <v>39206</v>
          </cell>
          <cell r="J150">
            <v>15.6008</v>
          </cell>
          <cell r="K150">
            <v>39206</v>
          </cell>
          <cell r="L150">
            <v>3395895</v>
          </cell>
          <cell r="N150">
            <v>39206</v>
          </cell>
          <cell r="O150">
            <v>15.32</v>
          </cell>
          <cell r="P150">
            <v>8287620</v>
          </cell>
        </row>
        <row r="151">
          <cell r="E151">
            <v>39209</v>
          </cell>
          <cell r="F151">
            <v>15.3</v>
          </cell>
          <cell r="G151">
            <v>39209</v>
          </cell>
          <cell r="H151">
            <v>2772996</v>
          </cell>
          <cell r="I151">
            <v>39209</v>
          </cell>
          <cell r="J151">
            <v>15.379</v>
          </cell>
          <cell r="K151">
            <v>39209</v>
          </cell>
          <cell r="L151">
            <v>3297980</v>
          </cell>
          <cell r="N151">
            <v>39209</v>
          </cell>
          <cell r="O151">
            <v>15.3</v>
          </cell>
          <cell r="P151">
            <v>6070976</v>
          </cell>
        </row>
        <row r="152">
          <cell r="E152">
            <v>39210</v>
          </cell>
          <cell r="F152">
            <v>15.14</v>
          </cell>
          <cell r="G152">
            <v>39210</v>
          </cell>
          <cell r="H152">
            <v>2263247</v>
          </cell>
          <cell r="I152">
            <v>39210</v>
          </cell>
          <cell r="J152">
            <v>15.154</v>
          </cell>
          <cell r="K152">
            <v>39210</v>
          </cell>
          <cell r="L152">
            <v>2651600</v>
          </cell>
          <cell r="N152">
            <v>39210</v>
          </cell>
          <cell r="O152">
            <v>15.14</v>
          </cell>
          <cell r="P152">
            <v>4914847</v>
          </cell>
        </row>
        <row r="153">
          <cell r="E153">
            <v>39211</v>
          </cell>
          <cell r="F153">
            <v>14.96</v>
          </cell>
          <cell r="G153">
            <v>39211</v>
          </cell>
          <cell r="H153">
            <v>3846661</v>
          </cell>
          <cell r="I153">
            <v>39211</v>
          </cell>
          <cell r="J153">
            <v>15.147</v>
          </cell>
          <cell r="K153">
            <v>39211</v>
          </cell>
          <cell r="L153">
            <v>3491600</v>
          </cell>
          <cell r="N153">
            <v>39211</v>
          </cell>
          <cell r="O153">
            <v>14.96</v>
          </cell>
          <cell r="P153">
            <v>7338261</v>
          </cell>
        </row>
        <row r="154">
          <cell r="E154">
            <v>39212</v>
          </cell>
          <cell r="F154">
            <v>14.63</v>
          </cell>
          <cell r="G154">
            <v>39212</v>
          </cell>
          <cell r="H154">
            <v>2247851</v>
          </cell>
          <cell r="I154">
            <v>39212</v>
          </cell>
          <cell r="J154">
            <v>14.7235</v>
          </cell>
          <cell r="K154">
            <v>39212</v>
          </cell>
          <cell r="L154">
            <v>3230499</v>
          </cell>
          <cell r="N154">
            <v>39212</v>
          </cell>
          <cell r="O154">
            <v>14.63</v>
          </cell>
          <cell r="P154">
            <v>5478350</v>
          </cell>
        </row>
        <row r="155">
          <cell r="E155">
            <v>39213</v>
          </cell>
          <cell r="F155">
            <v>15.01</v>
          </cell>
          <cell r="G155">
            <v>39213</v>
          </cell>
          <cell r="H155">
            <v>3560000</v>
          </cell>
          <cell r="I155">
            <v>39213</v>
          </cell>
          <cell r="J155">
            <v>14.9689</v>
          </cell>
          <cell r="K155">
            <v>39213</v>
          </cell>
          <cell r="L155">
            <v>3329800</v>
          </cell>
          <cell r="N155">
            <v>39213</v>
          </cell>
          <cell r="O155">
            <v>15.01</v>
          </cell>
          <cell r="P155">
            <v>6889800</v>
          </cell>
        </row>
        <row r="156">
          <cell r="E156">
            <v>39216</v>
          </cell>
          <cell r="F156">
            <v>14.72</v>
          </cell>
          <cell r="G156">
            <v>39216</v>
          </cell>
          <cell r="H156">
            <v>3312198</v>
          </cell>
          <cell r="I156">
            <v>39216</v>
          </cell>
          <cell r="J156">
            <v>14.7546</v>
          </cell>
          <cell r="K156">
            <v>39216</v>
          </cell>
          <cell r="L156">
            <v>4591900</v>
          </cell>
          <cell r="N156">
            <v>39216</v>
          </cell>
          <cell r="O156">
            <v>14.72</v>
          </cell>
          <cell r="P156">
            <v>7904098</v>
          </cell>
        </row>
        <row r="157">
          <cell r="E157">
            <v>39217</v>
          </cell>
          <cell r="F157">
            <v>14.58</v>
          </cell>
          <cell r="G157">
            <v>39217</v>
          </cell>
          <cell r="H157">
            <v>3779456</v>
          </cell>
          <cell r="I157">
            <v>39217</v>
          </cell>
          <cell r="J157">
            <v>14.6836</v>
          </cell>
          <cell r="K157">
            <v>39217</v>
          </cell>
          <cell r="L157">
            <v>3159300</v>
          </cell>
          <cell r="N157">
            <v>39217</v>
          </cell>
          <cell r="O157">
            <v>14.58</v>
          </cell>
          <cell r="P157">
            <v>6938756</v>
          </cell>
        </row>
        <row r="158">
          <cell r="E158">
            <v>39218</v>
          </cell>
          <cell r="F158">
            <v>14.31</v>
          </cell>
          <cell r="G158">
            <v>39218</v>
          </cell>
          <cell r="H158">
            <v>3229322</v>
          </cell>
          <cell r="I158">
            <v>39218</v>
          </cell>
          <cell r="J158">
            <v>14.3729</v>
          </cell>
          <cell r="K158">
            <v>39218</v>
          </cell>
          <cell r="L158">
            <v>4197700</v>
          </cell>
          <cell r="N158">
            <v>39218</v>
          </cell>
          <cell r="O158">
            <v>14.31</v>
          </cell>
          <cell r="P158">
            <v>7427022</v>
          </cell>
        </row>
        <row r="159">
          <cell r="E159">
            <v>39219</v>
          </cell>
          <cell r="F159">
            <v>14.18</v>
          </cell>
          <cell r="G159">
            <v>39219</v>
          </cell>
          <cell r="H159">
            <v>3987645</v>
          </cell>
          <cell r="I159">
            <v>39219</v>
          </cell>
          <cell r="J159">
            <v>14.141400000000001</v>
          </cell>
          <cell r="K159">
            <v>39219</v>
          </cell>
          <cell r="L159">
            <v>3733300</v>
          </cell>
          <cell r="N159">
            <v>39219</v>
          </cell>
          <cell r="O159">
            <v>14.18</v>
          </cell>
          <cell r="P159">
            <v>7720945</v>
          </cell>
        </row>
        <row r="160">
          <cell r="E160">
            <v>39220</v>
          </cell>
          <cell r="F160">
            <v>14.27</v>
          </cell>
          <cell r="G160">
            <v>39220</v>
          </cell>
          <cell r="H160">
            <v>2780049</v>
          </cell>
          <cell r="I160">
            <v>39220</v>
          </cell>
          <cell r="J160">
            <v>14.2736</v>
          </cell>
          <cell r="K160">
            <v>39220</v>
          </cell>
          <cell r="L160">
            <v>3022850</v>
          </cell>
          <cell r="N160">
            <v>39220</v>
          </cell>
          <cell r="O160">
            <v>14.27</v>
          </cell>
          <cell r="P160">
            <v>5802899</v>
          </cell>
        </row>
        <row r="161">
          <cell r="E161">
            <v>39223</v>
          </cell>
          <cell r="F161">
            <v>14.27</v>
          </cell>
          <cell r="G161">
            <v>39223</v>
          </cell>
          <cell r="H161">
            <v>2780049</v>
          </cell>
          <cell r="I161">
            <v>39223</v>
          </cell>
          <cell r="J161">
            <v>14.2736</v>
          </cell>
          <cell r="K161">
            <v>39223</v>
          </cell>
          <cell r="L161">
            <v>2344092</v>
          </cell>
          <cell r="N161">
            <v>39223</v>
          </cell>
          <cell r="O161">
            <v>14.27</v>
          </cell>
          <cell r="P161">
            <v>5124141</v>
          </cell>
        </row>
        <row r="162">
          <cell r="E162">
            <v>39224</v>
          </cell>
          <cell r="F162">
            <v>14.09</v>
          </cell>
          <cell r="G162">
            <v>39224</v>
          </cell>
          <cell r="H162">
            <v>1806212</v>
          </cell>
          <cell r="I162">
            <v>39224</v>
          </cell>
          <cell r="J162">
            <v>14.2418</v>
          </cell>
          <cell r="K162">
            <v>39224</v>
          </cell>
          <cell r="L162">
            <v>2981700</v>
          </cell>
          <cell r="N162">
            <v>39224</v>
          </cell>
          <cell r="O162">
            <v>14.09</v>
          </cell>
          <cell r="P162">
            <v>4787912</v>
          </cell>
        </row>
        <row r="163">
          <cell r="E163">
            <v>39225</v>
          </cell>
          <cell r="F163">
            <v>14.35</v>
          </cell>
          <cell r="G163">
            <v>39225</v>
          </cell>
          <cell r="H163">
            <v>2979878</v>
          </cell>
          <cell r="I163">
            <v>39225</v>
          </cell>
          <cell r="J163">
            <v>14.337300000000001</v>
          </cell>
          <cell r="K163">
            <v>39225</v>
          </cell>
          <cell r="L163">
            <v>3817200</v>
          </cell>
          <cell r="N163">
            <v>39225</v>
          </cell>
          <cell r="O163">
            <v>14.35</v>
          </cell>
          <cell r="P163">
            <v>6797078</v>
          </cell>
        </row>
        <row r="164">
          <cell r="E164">
            <v>39226</v>
          </cell>
          <cell r="F164">
            <v>13.85</v>
          </cell>
          <cell r="G164">
            <v>39226</v>
          </cell>
          <cell r="H164">
            <v>4009637</v>
          </cell>
          <cell r="I164">
            <v>39226</v>
          </cell>
          <cell r="J164">
            <v>13.9655</v>
          </cell>
          <cell r="K164">
            <v>39226</v>
          </cell>
          <cell r="L164">
            <v>3936737</v>
          </cell>
          <cell r="N164">
            <v>39226</v>
          </cell>
          <cell r="O164">
            <v>13.85</v>
          </cell>
          <cell r="P164">
            <v>7946374</v>
          </cell>
        </row>
        <row r="165">
          <cell r="E165">
            <v>39227</v>
          </cell>
          <cell r="F165">
            <v>13.86</v>
          </cell>
          <cell r="G165">
            <v>39227</v>
          </cell>
          <cell r="H165">
            <v>2533152</v>
          </cell>
          <cell r="I165">
            <v>39227</v>
          </cell>
          <cell r="J165">
            <v>13.8996</v>
          </cell>
          <cell r="K165">
            <v>39227</v>
          </cell>
          <cell r="L165">
            <v>2986010</v>
          </cell>
          <cell r="N165">
            <v>39227</v>
          </cell>
          <cell r="O165">
            <v>13.86</v>
          </cell>
          <cell r="P165">
            <v>5519162</v>
          </cell>
        </row>
        <row r="166">
          <cell r="E166">
            <v>39230</v>
          </cell>
          <cell r="F166">
            <v>13.95</v>
          </cell>
          <cell r="G166">
            <v>39230</v>
          </cell>
          <cell r="H166">
            <v>439069</v>
          </cell>
          <cell r="I166">
            <v>39230</v>
          </cell>
          <cell r="J166">
            <v>13.944900000000001</v>
          </cell>
          <cell r="K166">
            <v>39230</v>
          </cell>
          <cell r="L166">
            <v>2986010</v>
          </cell>
          <cell r="N166">
            <v>39230</v>
          </cell>
          <cell r="O166">
            <v>13.95</v>
          </cell>
          <cell r="P166">
            <v>3425079</v>
          </cell>
        </row>
        <row r="167">
          <cell r="E167">
            <v>39231</v>
          </cell>
          <cell r="F167">
            <v>13.68</v>
          </cell>
          <cell r="G167">
            <v>39231</v>
          </cell>
          <cell r="H167">
            <v>3216438</v>
          </cell>
          <cell r="I167">
            <v>39231</v>
          </cell>
          <cell r="J167">
            <v>13.8965</v>
          </cell>
          <cell r="K167">
            <v>39231</v>
          </cell>
          <cell r="L167">
            <v>3668100</v>
          </cell>
          <cell r="N167">
            <v>39231</v>
          </cell>
          <cell r="O167">
            <v>13.68</v>
          </cell>
          <cell r="P167">
            <v>6884538</v>
          </cell>
        </row>
        <row r="168">
          <cell r="E168">
            <v>39232</v>
          </cell>
          <cell r="F168">
            <v>13.53</v>
          </cell>
          <cell r="G168">
            <v>39232</v>
          </cell>
          <cell r="H168">
            <v>2619081</v>
          </cell>
          <cell r="I168">
            <v>39232</v>
          </cell>
          <cell r="J168">
            <v>13.604799999999999</v>
          </cell>
          <cell r="K168">
            <v>39232</v>
          </cell>
          <cell r="L168">
            <v>5815400</v>
          </cell>
          <cell r="N168">
            <v>39232</v>
          </cell>
          <cell r="O168">
            <v>13.53</v>
          </cell>
          <cell r="P168">
            <v>8434481</v>
          </cell>
        </row>
        <row r="169">
          <cell r="E169">
            <v>39233</v>
          </cell>
          <cell r="F169">
            <v>14.27</v>
          </cell>
          <cell r="G169">
            <v>39233</v>
          </cell>
          <cell r="H169">
            <v>5815960</v>
          </cell>
          <cell r="I169">
            <v>39233</v>
          </cell>
          <cell r="J169">
            <v>14.028499999999999</v>
          </cell>
          <cell r="K169">
            <v>39233</v>
          </cell>
          <cell r="L169">
            <v>5375800</v>
          </cell>
          <cell r="N169">
            <v>39233</v>
          </cell>
          <cell r="O169">
            <v>14.27</v>
          </cell>
          <cell r="P169">
            <v>11191760</v>
          </cell>
        </row>
        <row r="170">
          <cell r="E170">
            <v>39234</v>
          </cell>
          <cell r="F170">
            <v>14.46</v>
          </cell>
          <cell r="G170">
            <v>39234</v>
          </cell>
          <cell r="H170">
            <v>6408896</v>
          </cell>
          <cell r="I170">
            <v>39234</v>
          </cell>
          <cell r="J170">
            <v>14.606</v>
          </cell>
          <cell r="K170">
            <v>39234</v>
          </cell>
          <cell r="L170">
            <v>6142200</v>
          </cell>
          <cell r="N170">
            <v>39234</v>
          </cell>
          <cell r="O170">
            <v>14.46</v>
          </cell>
          <cell r="P170">
            <v>12551096</v>
          </cell>
        </row>
        <row r="171">
          <cell r="E171">
            <v>39237</v>
          </cell>
          <cell r="F171">
            <v>14.34</v>
          </cell>
          <cell r="G171">
            <v>39237</v>
          </cell>
          <cell r="H171">
            <v>3962969</v>
          </cell>
          <cell r="I171">
            <v>39237</v>
          </cell>
          <cell r="J171">
            <v>14.3193</v>
          </cell>
          <cell r="K171">
            <v>39237</v>
          </cell>
          <cell r="L171">
            <v>4566618</v>
          </cell>
          <cell r="N171">
            <v>39237</v>
          </cell>
          <cell r="O171">
            <v>14.34</v>
          </cell>
          <cell r="P171">
            <v>8529587</v>
          </cell>
        </row>
        <row r="172">
          <cell r="E172">
            <v>39238</v>
          </cell>
          <cell r="F172">
            <v>14.22</v>
          </cell>
          <cell r="G172">
            <v>39238</v>
          </cell>
          <cell r="H172">
            <v>3613125</v>
          </cell>
          <cell r="I172">
            <v>39238</v>
          </cell>
          <cell r="J172">
            <v>14.2401</v>
          </cell>
          <cell r="K172">
            <v>39238</v>
          </cell>
          <cell r="L172">
            <v>3443038</v>
          </cell>
          <cell r="N172">
            <v>39238</v>
          </cell>
          <cell r="O172">
            <v>14.22</v>
          </cell>
          <cell r="P172">
            <v>7056163</v>
          </cell>
        </row>
        <row r="173">
          <cell r="E173">
            <v>39239</v>
          </cell>
          <cell r="F173">
            <v>14.2</v>
          </cell>
          <cell r="G173">
            <v>39239</v>
          </cell>
          <cell r="H173">
            <v>3404801</v>
          </cell>
          <cell r="I173">
            <v>39239</v>
          </cell>
          <cell r="J173">
            <v>14.115399999999999</v>
          </cell>
          <cell r="K173">
            <v>39239</v>
          </cell>
          <cell r="L173">
            <v>3167600</v>
          </cell>
          <cell r="N173">
            <v>39239</v>
          </cell>
          <cell r="O173">
            <v>14.2</v>
          </cell>
          <cell r="P173">
            <v>6572401</v>
          </cell>
        </row>
        <row r="174">
          <cell r="E174">
            <v>39240</v>
          </cell>
          <cell r="F174">
            <v>13.68</v>
          </cell>
          <cell r="G174">
            <v>39240</v>
          </cell>
          <cell r="H174">
            <v>5120563</v>
          </cell>
          <cell r="I174">
            <v>39240</v>
          </cell>
          <cell r="J174">
            <v>13.8809</v>
          </cell>
          <cell r="K174">
            <v>39240</v>
          </cell>
          <cell r="L174">
            <v>4932898</v>
          </cell>
          <cell r="N174">
            <v>39240</v>
          </cell>
          <cell r="O174">
            <v>13.68</v>
          </cell>
          <cell r="P174">
            <v>10053461</v>
          </cell>
        </row>
        <row r="175">
          <cell r="E175">
            <v>39241</v>
          </cell>
          <cell r="F175">
            <v>13.58</v>
          </cell>
          <cell r="G175">
            <v>39241</v>
          </cell>
          <cell r="H175">
            <v>3483928</v>
          </cell>
          <cell r="I175">
            <v>39241</v>
          </cell>
          <cell r="J175">
            <v>13.4815</v>
          </cell>
          <cell r="K175">
            <v>39241</v>
          </cell>
          <cell r="L175">
            <v>4846600</v>
          </cell>
          <cell r="N175">
            <v>39241</v>
          </cell>
          <cell r="O175">
            <v>13.58</v>
          </cell>
          <cell r="P175">
            <v>8330528</v>
          </cell>
        </row>
        <row r="176">
          <cell r="E176">
            <v>39244</v>
          </cell>
          <cell r="F176">
            <v>13.68</v>
          </cell>
          <cell r="G176">
            <v>39244</v>
          </cell>
          <cell r="H176">
            <v>2702587</v>
          </cell>
          <cell r="I176">
            <v>39244</v>
          </cell>
          <cell r="J176">
            <v>13.7355</v>
          </cell>
          <cell r="K176">
            <v>39244</v>
          </cell>
          <cell r="L176">
            <v>2430700</v>
          </cell>
          <cell r="N176">
            <v>39244</v>
          </cell>
          <cell r="O176">
            <v>13.68</v>
          </cell>
          <cell r="P176">
            <v>5133287</v>
          </cell>
        </row>
        <row r="177">
          <cell r="E177">
            <v>39245</v>
          </cell>
          <cell r="F177">
            <v>13.35</v>
          </cell>
          <cell r="G177">
            <v>39245</v>
          </cell>
          <cell r="H177">
            <v>1945881</v>
          </cell>
          <cell r="I177">
            <v>39245</v>
          </cell>
          <cell r="J177">
            <v>13.465999999999999</v>
          </cell>
          <cell r="K177">
            <v>39245</v>
          </cell>
          <cell r="L177">
            <v>3151467</v>
          </cell>
          <cell r="N177">
            <v>39245</v>
          </cell>
          <cell r="O177">
            <v>13.35</v>
          </cell>
          <cell r="P177">
            <v>5097348</v>
          </cell>
        </row>
        <row r="178">
          <cell r="E178">
            <v>39246</v>
          </cell>
          <cell r="F178">
            <v>13.35</v>
          </cell>
          <cell r="G178">
            <v>39246</v>
          </cell>
          <cell r="H178">
            <v>2804549</v>
          </cell>
          <cell r="I178">
            <v>39246</v>
          </cell>
          <cell r="J178">
            <v>13.421900000000001</v>
          </cell>
          <cell r="K178">
            <v>39246</v>
          </cell>
          <cell r="L178">
            <v>4081400</v>
          </cell>
          <cell r="N178">
            <v>39246</v>
          </cell>
          <cell r="O178">
            <v>13.35</v>
          </cell>
          <cell r="P178">
            <v>6885949</v>
          </cell>
        </row>
        <row r="179">
          <cell r="E179">
            <v>39247</v>
          </cell>
          <cell r="F179">
            <v>13.67</v>
          </cell>
          <cell r="G179">
            <v>39247</v>
          </cell>
          <cell r="H179">
            <v>7090213</v>
          </cell>
          <cell r="I179">
            <v>39247</v>
          </cell>
          <cell r="J179">
            <v>13.514699999999999</v>
          </cell>
          <cell r="K179">
            <v>39247</v>
          </cell>
          <cell r="L179">
            <v>4635900</v>
          </cell>
          <cell r="N179">
            <v>39247</v>
          </cell>
          <cell r="O179">
            <v>13.67</v>
          </cell>
          <cell r="P179">
            <v>11726113</v>
          </cell>
        </row>
        <row r="180">
          <cell r="E180">
            <v>39248</v>
          </cell>
          <cell r="F180">
            <v>14.03</v>
          </cell>
          <cell r="G180">
            <v>39248</v>
          </cell>
          <cell r="H180">
            <v>8303796</v>
          </cell>
          <cell r="I180">
            <v>39248</v>
          </cell>
          <cell r="J180">
            <v>13.9207</v>
          </cell>
          <cell r="K180">
            <v>39248</v>
          </cell>
          <cell r="L180">
            <v>4074000</v>
          </cell>
          <cell r="N180">
            <v>39248</v>
          </cell>
          <cell r="O180">
            <v>14.03</v>
          </cell>
          <cell r="P180">
            <v>12377796</v>
          </cell>
        </row>
        <row r="181">
          <cell r="E181">
            <v>39251</v>
          </cell>
          <cell r="F181">
            <v>14.11</v>
          </cell>
          <cell r="G181">
            <v>39251</v>
          </cell>
          <cell r="H181">
            <v>3153880</v>
          </cell>
          <cell r="I181">
            <v>39251</v>
          </cell>
          <cell r="J181">
            <v>14.168200000000001</v>
          </cell>
          <cell r="K181">
            <v>39251</v>
          </cell>
          <cell r="L181">
            <v>2414836</v>
          </cell>
          <cell r="N181">
            <v>39251</v>
          </cell>
          <cell r="O181">
            <v>14.11</v>
          </cell>
          <cell r="P181">
            <v>5568716</v>
          </cell>
        </row>
        <row r="182">
          <cell r="E182">
            <v>39252</v>
          </cell>
          <cell r="F182">
            <v>14.05</v>
          </cell>
          <cell r="G182">
            <v>39252</v>
          </cell>
          <cell r="H182">
            <v>5777112</v>
          </cell>
          <cell r="I182">
            <v>39252</v>
          </cell>
          <cell r="J182">
            <v>14.013199999999999</v>
          </cell>
          <cell r="K182">
            <v>39252</v>
          </cell>
          <cell r="L182">
            <v>2781800</v>
          </cell>
          <cell r="N182">
            <v>39252</v>
          </cell>
          <cell r="O182">
            <v>14.05</v>
          </cell>
          <cell r="P182">
            <v>8558912</v>
          </cell>
        </row>
        <row r="183">
          <cell r="E183">
            <v>39253</v>
          </cell>
          <cell r="F183">
            <v>13.6</v>
          </cell>
          <cell r="G183">
            <v>39253</v>
          </cell>
          <cell r="H183">
            <v>2974962</v>
          </cell>
          <cell r="I183">
            <v>39253</v>
          </cell>
          <cell r="J183">
            <v>13.7933</v>
          </cell>
          <cell r="K183">
            <v>39253</v>
          </cell>
          <cell r="L183">
            <v>3520600</v>
          </cell>
          <cell r="N183">
            <v>39253</v>
          </cell>
          <cell r="O183">
            <v>13.6</v>
          </cell>
          <cell r="P183">
            <v>6495562</v>
          </cell>
        </row>
        <row r="184">
          <cell r="E184">
            <v>39254</v>
          </cell>
          <cell r="F184">
            <v>13.76</v>
          </cell>
          <cell r="G184">
            <v>39254</v>
          </cell>
          <cell r="H184">
            <v>2481442</v>
          </cell>
          <cell r="I184">
            <v>39254</v>
          </cell>
          <cell r="J184">
            <v>13.596399999999999</v>
          </cell>
          <cell r="K184">
            <v>39254</v>
          </cell>
          <cell r="L184">
            <v>2913000</v>
          </cell>
          <cell r="N184">
            <v>39254</v>
          </cell>
          <cell r="O184">
            <v>13.76</v>
          </cell>
          <cell r="P184">
            <v>5394442</v>
          </cell>
        </row>
        <row r="185">
          <cell r="E185">
            <v>39255</v>
          </cell>
          <cell r="F185">
            <v>13.51</v>
          </cell>
          <cell r="G185">
            <v>39255</v>
          </cell>
          <cell r="H185">
            <v>3006665</v>
          </cell>
          <cell r="I185">
            <v>39255</v>
          </cell>
          <cell r="J185">
            <v>13.5191</v>
          </cell>
          <cell r="K185">
            <v>39255</v>
          </cell>
          <cell r="L185">
            <v>3284400</v>
          </cell>
          <cell r="N185">
            <v>39255</v>
          </cell>
          <cell r="O185">
            <v>13.51</v>
          </cell>
          <cell r="P185">
            <v>6291065</v>
          </cell>
        </row>
        <row r="186">
          <cell r="E186">
            <v>39258</v>
          </cell>
          <cell r="F186">
            <v>13.15</v>
          </cell>
          <cell r="G186">
            <v>39258</v>
          </cell>
          <cell r="H186">
            <v>3330425</v>
          </cell>
          <cell r="I186">
            <v>39258</v>
          </cell>
          <cell r="J186">
            <v>13.301500000000001</v>
          </cell>
          <cell r="K186">
            <v>39258</v>
          </cell>
          <cell r="L186">
            <v>3350200</v>
          </cell>
          <cell r="N186">
            <v>39258</v>
          </cell>
          <cell r="O186">
            <v>13.15</v>
          </cell>
          <cell r="P186">
            <v>6680625</v>
          </cell>
        </row>
        <row r="187">
          <cell r="E187">
            <v>39259</v>
          </cell>
          <cell r="F187">
            <v>12.54</v>
          </cell>
          <cell r="G187">
            <v>39259</v>
          </cell>
          <cell r="H187">
            <v>6505525</v>
          </cell>
          <cell r="I187">
            <v>39259</v>
          </cell>
          <cell r="J187">
            <v>12.652200000000001</v>
          </cell>
          <cell r="K187">
            <v>39259</v>
          </cell>
          <cell r="L187">
            <v>7671036</v>
          </cell>
          <cell r="N187">
            <v>39259</v>
          </cell>
          <cell r="O187">
            <v>12.54</v>
          </cell>
          <cell r="P187">
            <v>14176561</v>
          </cell>
        </row>
        <row r="188">
          <cell r="E188">
            <v>39260</v>
          </cell>
          <cell r="F188">
            <v>12.42</v>
          </cell>
          <cell r="G188">
            <v>39260</v>
          </cell>
          <cell r="H188">
            <v>8862986</v>
          </cell>
          <cell r="I188">
            <v>39260</v>
          </cell>
          <cell r="J188">
            <v>12.4604</v>
          </cell>
          <cell r="K188">
            <v>39260</v>
          </cell>
          <cell r="L188">
            <v>6091800</v>
          </cell>
          <cell r="N188">
            <v>39260</v>
          </cell>
          <cell r="O188">
            <v>12.42</v>
          </cell>
          <cell r="P188">
            <v>14954786</v>
          </cell>
        </row>
        <row r="189">
          <cell r="E189">
            <v>39261</v>
          </cell>
          <cell r="F189">
            <v>12.15</v>
          </cell>
          <cell r="G189">
            <v>39261</v>
          </cell>
          <cell r="H189">
            <v>7878242</v>
          </cell>
          <cell r="I189">
            <v>39261</v>
          </cell>
          <cell r="J189">
            <v>12.303800000000001</v>
          </cell>
          <cell r="K189">
            <v>39261</v>
          </cell>
          <cell r="L189">
            <v>5849256</v>
          </cell>
          <cell r="N189">
            <v>39261</v>
          </cell>
          <cell r="O189">
            <v>12.15</v>
          </cell>
          <cell r="P189">
            <v>13727498</v>
          </cell>
        </row>
        <row r="190">
          <cell r="E190">
            <v>39262</v>
          </cell>
          <cell r="F190">
            <v>12.39</v>
          </cell>
          <cell r="G190">
            <v>39262</v>
          </cell>
          <cell r="H190">
            <v>3437874</v>
          </cell>
          <cell r="I190">
            <v>39262</v>
          </cell>
          <cell r="J190">
            <v>12.3766</v>
          </cell>
          <cell r="K190">
            <v>39262</v>
          </cell>
          <cell r="L190">
            <v>4221500</v>
          </cell>
          <cell r="N190">
            <v>39262</v>
          </cell>
          <cell r="O190">
            <v>12.39</v>
          </cell>
          <cell r="P190">
            <v>7659374</v>
          </cell>
        </row>
        <row r="191">
          <cell r="E191">
            <v>39265</v>
          </cell>
          <cell r="F191">
            <v>12.39</v>
          </cell>
          <cell r="G191">
            <v>39265</v>
          </cell>
          <cell r="H191">
            <v>3437874</v>
          </cell>
          <cell r="I191">
            <v>39265</v>
          </cell>
          <cell r="J191">
            <v>12.3766</v>
          </cell>
          <cell r="K191">
            <v>39265</v>
          </cell>
          <cell r="L191">
            <v>3620900</v>
          </cell>
          <cell r="N191">
            <v>39265</v>
          </cell>
          <cell r="O191">
            <v>12.39</v>
          </cell>
          <cell r="P191">
            <v>7058774</v>
          </cell>
        </row>
        <row r="192">
          <cell r="E192">
            <v>39266</v>
          </cell>
          <cell r="F192">
            <v>13.11</v>
          </cell>
          <cell r="G192">
            <v>39266</v>
          </cell>
          <cell r="H192">
            <v>3628515</v>
          </cell>
          <cell r="I192">
            <v>39266</v>
          </cell>
          <cell r="J192">
            <v>12.9323</v>
          </cell>
          <cell r="K192">
            <v>39266</v>
          </cell>
          <cell r="L192">
            <v>3083894</v>
          </cell>
          <cell r="N192">
            <v>39266</v>
          </cell>
          <cell r="O192">
            <v>13.11</v>
          </cell>
          <cell r="P192">
            <v>6712409</v>
          </cell>
        </row>
        <row r="193">
          <cell r="E193">
            <v>39267</v>
          </cell>
          <cell r="F193">
            <v>13.02</v>
          </cell>
          <cell r="G193">
            <v>39267</v>
          </cell>
          <cell r="H193">
            <v>2683705</v>
          </cell>
          <cell r="I193">
            <v>39267</v>
          </cell>
          <cell r="J193">
            <v>13.0342</v>
          </cell>
          <cell r="K193">
            <v>39267</v>
          </cell>
          <cell r="L193">
            <v>3083894</v>
          </cell>
          <cell r="N193">
            <v>39267</v>
          </cell>
          <cell r="O193">
            <v>13.02</v>
          </cell>
          <cell r="P193">
            <v>5767599</v>
          </cell>
        </row>
        <row r="194">
          <cell r="E194">
            <v>39268</v>
          </cell>
          <cell r="F194">
            <v>13.05</v>
          </cell>
          <cell r="G194">
            <v>39268</v>
          </cell>
          <cell r="H194">
            <v>8255282</v>
          </cell>
          <cell r="I194">
            <v>39268</v>
          </cell>
          <cell r="J194">
            <v>12.9818</v>
          </cell>
          <cell r="K194">
            <v>39268</v>
          </cell>
          <cell r="L194">
            <v>3537600</v>
          </cell>
          <cell r="N194">
            <v>39268</v>
          </cell>
          <cell r="O194">
            <v>13.05</v>
          </cell>
          <cell r="P194">
            <v>11792882</v>
          </cell>
        </row>
        <row r="195">
          <cell r="E195">
            <v>39269</v>
          </cell>
          <cell r="F195">
            <v>13.5</v>
          </cell>
          <cell r="G195">
            <v>39269</v>
          </cell>
          <cell r="H195">
            <v>5889818</v>
          </cell>
          <cell r="I195">
            <v>39269</v>
          </cell>
          <cell r="J195">
            <v>13.3635</v>
          </cell>
          <cell r="K195">
            <v>39269</v>
          </cell>
          <cell r="L195">
            <v>4433100</v>
          </cell>
          <cell r="N195">
            <v>39269</v>
          </cell>
          <cell r="O195">
            <v>13.5</v>
          </cell>
          <cell r="P195">
            <v>10322918</v>
          </cell>
        </row>
        <row r="196">
          <cell r="E196">
            <v>39272</v>
          </cell>
          <cell r="F196">
            <v>13.85</v>
          </cell>
          <cell r="G196">
            <v>39272</v>
          </cell>
          <cell r="H196">
            <v>10145060</v>
          </cell>
          <cell r="I196">
            <v>39272</v>
          </cell>
          <cell r="J196">
            <v>13.7928</v>
          </cell>
          <cell r="K196">
            <v>39272</v>
          </cell>
          <cell r="L196">
            <v>4277700</v>
          </cell>
          <cell r="N196">
            <v>39272</v>
          </cell>
          <cell r="O196">
            <v>13.85</v>
          </cell>
          <cell r="P196">
            <v>14422760</v>
          </cell>
        </row>
        <row r="197">
          <cell r="E197">
            <v>39273</v>
          </cell>
          <cell r="F197">
            <v>13.93</v>
          </cell>
          <cell r="G197">
            <v>39273</v>
          </cell>
          <cell r="H197">
            <v>8004768</v>
          </cell>
          <cell r="I197">
            <v>39273</v>
          </cell>
          <cell r="J197">
            <v>13.9216</v>
          </cell>
          <cell r="K197">
            <v>39273</v>
          </cell>
          <cell r="L197">
            <v>4314200</v>
          </cell>
          <cell r="N197">
            <v>39273</v>
          </cell>
          <cell r="O197">
            <v>13.93</v>
          </cell>
          <cell r="P197">
            <v>12318968</v>
          </cell>
        </row>
        <row r="198">
          <cell r="E198">
            <v>39274</v>
          </cell>
          <cell r="F198">
            <v>13.76</v>
          </cell>
          <cell r="G198">
            <v>39274</v>
          </cell>
          <cell r="H198">
            <v>5295280</v>
          </cell>
          <cell r="I198">
            <v>39274</v>
          </cell>
          <cell r="J198">
            <v>13.86</v>
          </cell>
          <cell r="K198">
            <v>39274</v>
          </cell>
          <cell r="L198">
            <v>3151500</v>
          </cell>
          <cell r="N198">
            <v>39274</v>
          </cell>
          <cell r="O198">
            <v>13.76</v>
          </cell>
          <cell r="P198">
            <v>8446780</v>
          </cell>
        </row>
        <row r="199">
          <cell r="E199">
            <v>39275</v>
          </cell>
          <cell r="F199">
            <v>14.06</v>
          </cell>
          <cell r="G199">
            <v>39275</v>
          </cell>
          <cell r="H199">
            <v>6717552</v>
          </cell>
          <cell r="I199">
            <v>39275</v>
          </cell>
          <cell r="J199">
            <v>14.0665</v>
          </cell>
          <cell r="K199">
            <v>39275</v>
          </cell>
          <cell r="L199">
            <v>3969500</v>
          </cell>
          <cell r="N199">
            <v>39275</v>
          </cell>
          <cell r="O199">
            <v>14.06</v>
          </cell>
          <cell r="P199">
            <v>10687052</v>
          </cell>
        </row>
        <row r="200">
          <cell r="E200">
            <v>39276</v>
          </cell>
          <cell r="F200">
            <v>14.14</v>
          </cell>
          <cell r="G200">
            <v>39276</v>
          </cell>
          <cell r="H200">
            <v>2692374</v>
          </cell>
          <cell r="I200">
            <v>39276</v>
          </cell>
          <cell r="J200">
            <v>14.1783</v>
          </cell>
          <cell r="K200">
            <v>39276</v>
          </cell>
          <cell r="L200">
            <v>2366300</v>
          </cell>
          <cell r="N200">
            <v>39276</v>
          </cell>
          <cell r="O200">
            <v>14.14</v>
          </cell>
          <cell r="P200">
            <v>5058674</v>
          </cell>
        </row>
        <row r="201">
          <cell r="E201">
            <v>39279</v>
          </cell>
          <cell r="F201">
            <v>13.71</v>
          </cell>
          <cell r="G201">
            <v>39279</v>
          </cell>
          <cell r="H201">
            <v>2498633</v>
          </cell>
          <cell r="I201">
            <v>39279</v>
          </cell>
          <cell r="J201">
            <v>13.830299999999999</v>
          </cell>
          <cell r="K201">
            <v>39279</v>
          </cell>
          <cell r="L201">
            <v>2721956</v>
          </cell>
          <cell r="N201">
            <v>39279</v>
          </cell>
          <cell r="O201">
            <v>13.71</v>
          </cell>
          <cell r="P201">
            <v>5220589</v>
          </cell>
        </row>
        <row r="202">
          <cell r="E202">
            <v>39280</v>
          </cell>
          <cell r="F202">
            <v>13.77</v>
          </cell>
          <cell r="G202">
            <v>39280</v>
          </cell>
          <cell r="H202">
            <v>3553877</v>
          </cell>
          <cell r="I202">
            <v>39280</v>
          </cell>
          <cell r="J202">
            <v>13.778700000000001</v>
          </cell>
          <cell r="K202">
            <v>39280</v>
          </cell>
          <cell r="L202">
            <v>2910289</v>
          </cell>
          <cell r="N202">
            <v>39280</v>
          </cell>
          <cell r="O202">
            <v>13.77</v>
          </cell>
          <cell r="P202">
            <v>6464166</v>
          </cell>
        </row>
        <row r="203">
          <cell r="E203">
            <v>39281</v>
          </cell>
          <cell r="F203">
            <v>14.8</v>
          </cell>
          <cell r="G203">
            <v>39281</v>
          </cell>
          <cell r="H203">
            <v>8182943</v>
          </cell>
          <cell r="I203">
            <v>39281</v>
          </cell>
          <cell r="J203">
            <v>14.421799999999999</v>
          </cell>
          <cell r="K203">
            <v>39281</v>
          </cell>
          <cell r="L203">
            <v>6398373</v>
          </cell>
          <cell r="N203">
            <v>39281</v>
          </cell>
          <cell r="O203">
            <v>14.8</v>
          </cell>
          <cell r="P203">
            <v>14581316</v>
          </cell>
        </row>
        <row r="204">
          <cell r="E204">
            <v>39282</v>
          </cell>
          <cell r="F204">
            <v>14.86</v>
          </cell>
          <cell r="G204">
            <v>39282</v>
          </cell>
          <cell r="H204">
            <v>7352966</v>
          </cell>
          <cell r="I204">
            <v>39282</v>
          </cell>
          <cell r="J204">
            <v>14.7796</v>
          </cell>
          <cell r="K204">
            <v>39282</v>
          </cell>
          <cell r="L204">
            <v>5199862</v>
          </cell>
          <cell r="N204">
            <v>39282</v>
          </cell>
          <cell r="O204">
            <v>14.86</v>
          </cell>
          <cell r="P204">
            <v>12552828</v>
          </cell>
        </row>
        <row r="205">
          <cell r="E205">
            <v>39283</v>
          </cell>
          <cell r="F205">
            <v>14.87</v>
          </cell>
          <cell r="G205">
            <v>39283</v>
          </cell>
          <cell r="H205">
            <v>5651305</v>
          </cell>
          <cell r="I205">
            <v>39283</v>
          </cell>
          <cell r="J205">
            <v>14.8354</v>
          </cell>
          <cell r="K205">
            <v>39283</v>
          </cell>
          <cell r="L205">
            <v>3272800</v>
          </cell>
          <cell r="N205">
            <v>39283</v>
          </cell>
          <cell r="O205">
            <v>14.87</v>
          </cell>
          <cell r="P205">
            <v>8924105</v>
          </cell>
        </row>
        <row r="206">
          <cell r="E206">
            <v>39286</v>
          </cell>
          <cell r="F206">
            <v>14.76</v>
          </cell>
          <cell r="G206">
            <v>39286</v>
          </cell>
          <cell r="H206">
            <v>2248147</v>
          </cell>
          <cell r="I206">
            <v>39286</v>
          </cell>
          <cell r="J206">
            <v>14.708</v>
          </cell>
          <cell r="K206">
            <v>39286</v>
          </cell>
          <cell r="L206">
            <v>2419500</v>
          </cell>
          <cell r="N206">
            <v>39286</v>
          </cell>
          <cell r="O206">
            <v>14.76</v>
          </cell>
          <cell r="P206">
            <v>4667647</v>
          </cell>
        </row>
        <row r="207">
          <cell r="E207">
            <v>39287</v>
          </cell>
          <cell r="F207">
            <v>14.22</v>
          </cell>
          <cell r="G207">
            <v>39287</v>
          </cell>
          <cell r="H207">
            <v>4962645</v>
          </cell>
          <cell r="I207">
            <v>39287</v>
          </cell>
          <cell r="J207">
            <v>14.571999999999999</v>
          </cell>
          <cell r="K207">
            <v>39287</v>
          </cell>
          <cell r="L207">
            <v>3105952</v>
          </cell>
          <cell r="N207">
            <v>39287</v>
          </cell>
          <cell r="O207">
            <v>14.22</v>
          </cell>
          <cell r="P207">
            <v>8068597</v>
          </cell>
        </row>
        <row r="208">
          <cell r="E208">
            <v>39288</v>
          </cell>
          <cell r="F208">
            <v>14.4</v>
          </cell>
          <cell r="G208">
            <v>39288</v>
          </cell>
          <cell r="H208">
            <v>3934639</v>
          </cell>
          <cell r="I208">
            <v>39288</v>
          </cell>
          <cell r="J208">
            <v>14.157299999999999</v>
          </cell>
          <cell r="K208">
            <v>39288</v>
          </cell>
          <cell r="L208">
            <v>4375849</v>
          </cell>
          <cell r="N208">
            <v>39288</v>
          </cell>
          <cell r="O208">
            <v>14.4</v>
          </cell>
          <cell r="P208">
            <v>8310488</v>
          </cell>
        </row>
        <row r="209">
          <cell r="E209">
            <v>39289</v>
          </cell>
          <cell r="F209">
            <v>14.16</v>
          </cell>
          <cell r="G209">
            <v>39289</v>
          </cell>
          <cell r="H209">
            <v>5070346</v>
          </cell>
          <cell r="I209">
            <v>39289</v>
          </cell>
          <cell r="J209">
            <v>13.9612</v>
          </cell>
          <cell r="K209">
            <v>39289</v>
          </cell>
          <cell r="L209">
            <v>5763847</v>
          </cell>
          <cell r="N209">
            <v>39289</v>
          </cell>
          <cell r="O209">
            <v>14.16</v>
          </cell>
          <cell r="P209">
            <v>10834193</v>
          </cell>
        </row>
        <row r="210">
          <cell r="E210">
            <v>39290</v>
          </cell>
          <cell r="F210">
            <v>13.75</v>
          </cell>
          <cell r="G210">
            <v>39290</v>
          </cell>
          <cell r="H210">
            <v>2947006</v>
          </cell>
          <cell r="I210">
            <v>39290</v>
          </cell>
          <cell r="J210">
            <v>14.0307</v>
          </cell>
          <cell r="K210">
            <v>39290</v>
          </cell>
          <cell r="L210">
            <v>4133490</v>
          </cell>
          <cell r="N210">
            <v>39290</v>
          </cell>
          <cell r="O210">
            <v>13.75</v>
          </cell>
          <cell r="P210">
            <v>7080496</v>
          </cell>
        </row>
        <row r="211">
          <cell r="E211">
            <v>39293</v>
          </cell>
          <cell r="F211">
            <v>14.25</v>
          </cell>
          <cell r="G211">
            <v>39293</v>
          </cell>
          <cell r="H211">
            <v>4415176</v>
          </cell>
          <cell r="I211">
            <v>39293</v>
          </cell>
          <cell r="J211">
            <v>14.1706</v>
          </cell>
          <cell r="K211">
            <v>39293</v>
          </cell>
          <cell r="L211">
            <v>3312879</v>
          </cell>
          <cell r="N211">
            <v>39293</v>
          </cell>
          <cell r="O211">
            <v>14.25</v>
          </cell>
          <cell r="P211">
            <v>7728055</v>
          </cell>
        </row>
        <row r="212">
          <cell r="E212">
            <v>39294</v>
          </cell>
          <cell r="F212">
            <v>13.8</v>
          </cell>
          <cell r="G212">
            <v>39294</v>
          </cell>
          <cell r="H212">
            <v>4809917</v>
          </cell>
          <cell r="I212">
            <v>39294</v>
          </cell>
          <cell r="J212">
            <v>13.9633</v>
          </cell>
          <cell r="K212">
            <v>39294</v>
          </cell>
          <cell r="L212">
            <v>4921626</v>
          </cell>
          <cell r="N212">
            <v>39294</v>
          </cell>
          <cell r="O212">
            <v>13.8</v>
          </cell>
          <cell r="P212">
            <v>9731543</v>
          </cell>
        </row>
        <row r="213">
          <cell r="E213">
            <v>39295</v>
          </cell>
          <cell r="F213">
            <v>13.36</v>
          </cell>
          <cell r="G213">
            <v>39295</v>
          </cell>
          <cell r="H213">
            <v>3533198</v>
          </cell>
          <cell r="I213">
            <v>39295</v>
          </cell>
          <cell r="J213">
            <v>13.452400000000001</v>
          </cell>
          <cell r="K213">
            <v>39295</v>
          </cell>
          <cell r="L213">
            <v>5721900</v>
          </cell>
          <cell r="N213">
            <v>39295</v>
          </cell>
          <cell r="O213">
            <v>13.36</v>
          </cell>
          <cell r="P213">
            <v>9255098</v>
          </cell>
        </row>
        <row r="214">
          <cell r="E214">
            <v>39296</v>
          </cell>
          <cell r="F214">
            <v>13.3</v>
          </cell>
          <cell r="G214">
            <v>39296</v>
          </cell>
          <cell r="H214">
            <v>2886907</v>
          </cell>
          <cell r="I214">
            <v>39296</v>
          </cell>
          <cell r="J214">
            <v>13.2706</v>
          </cell>
          <cell r="K214">
            <v>39296</v>
          </cell>
          <cell r="L214">
            <v>4594500</v>
          </cell>
          <cell r="N214">
            <v>39296</v>
          </cell>
          <cell r="O214">
            <v>13.3</v>
          </cell>
          <cell r="P214">
            <v>7481407</v>
          </cell>
        </row>
        <row r="215">
          <cell r="E215">
            <v>39297</v>
          </cell>
          <cell r="F215">
            <v>13.36</v>
          </cell>
          <cell r="G215">
            <v>39297</v>
          </cell>
          <cell r="H215">
            <v>4438684</v>
          </cell>
          <cell r="I215">
            <v>39297</v>
          </cell>
          <cell r="J215">
            <v>13.3544</v>
          </cell>
          <cell r="K215">
            <v>39297</v>
          </cell>
          <cell r="L215">
            <v>4739861</v>
          </cell>
          <cell r="N215">
            <v>39297</v>
          </cell>
          <cell r="O215">
            <v>13.36</v>
          </cell>
          <cell r="P215">
            <v>9178545</v>
          </cell>
        </row>
        <row r="216">
          <cell r="E216">
            <v>39300</v>
          </cell>
          <cell r="F216">
            <v>13.36</v>
          </cell>
          <cell r="G216">
            <v>39300</v>
          </cell>
          <cell r="H216">
            <v>4438684</v>
          </cell>
          <cell r="I216">
            <v>39300</v>
          </cell>
          <cell r="J216">
            <v>13.3544</v>
          </cell>
          <cell r="K216">
            <v>39300</v>
          </cell>
          <cell r="L216">
            <v>2732048</v>
          </cell>
          <cell r="N216">
            <v>39300</v>
          </cell>
          <cell r="O216">
            <v>13.36</v>
          </cell>
          <cell r="P216">
            <v>7170732</v>
          </cell>
        </row>
        <row r="217">
          <cell r="E217">
            <v>39301</v>
          </cell>
          <cell r="F217">
            <v>13.43</v>
          </cell>
          <cell r="G217">
            <v>39301</v>
          </cell>
          <cell r="H217">
            <v>3445332</v>
          </cell>
          <cell r="I217">
            <v>39301</v>
          </cell>
          <cell r="J217">
            <v>13.386200000000001</v>
          </cell>
          <cell r="K217">
            <v>39301</v>
          </cell>
          <cell r="L217">
            <v>4410899</v>
          </cell>
          <cell r="N217">
            <v>39301</v>
          </cell>
          <cell r="O217">
            <v>13.43</v>
          </cell>
          <cell r="P217">
            <v>7856231</v>
          </cell>
        </row>
        <row r="218">
          <cell r="E218">
            <v>39302</v>
          </cell>
          <cell r="F218">
            <v>13.72</v>
          </cell>
          <cell r="G218">
            <v>39302</v>
          </cell>
          <cell r="H218">
            <v>4590965</v>
          </cell>
          <cell r="I218">
            <v>39302</v>
          </cell>
          <cell r="J218">
            <v>13.734</v>
          </cell>
          <cell r="K218">
            <v>39302</v>
          </cell>
          <cell r="L218">
            <v>4379300</v>
          </cell>
          <cell r="N218">
            <v>39302</v>
          </cell>
          <cell r="O218">
            <v>13.72</v>
          </cell>
          <cell r="P218">
            <v>8970265</v>
          </cell>
        </row>
        <row r="219">
          <cell r="E219">
            <v>39303</v>
          </cell>
          <cell r="F219">
            <v>13.45</v>
          </cell>
          <cell r="G219">
            <v>39303</v>
          </cell>
          <cell r="H219">
            <v>13894014</v>
          </cell>
          <cell r="I219">
            <v>39303</v>
          </cell>
          <cell r="J219">
            <v>13.458399999999999</v>
          </cell>
          <cell r="K219">
            <v>39303</v>
          </cell>
          <cell r="L219">
            <v>4878100</v>
          </cell>
          <cell r="N219">
            <v>39303</v>
          </cell>
          <cell r="O219">
            <v>13.45</v>
          </cell>
          <cell r="P219">
            <v>18772114</v>
          </cell>
        </row>
        <row r="220">
          <cell r="E220">
            <v>39304</v>
          </cell>
          <cell r="F220">
            <v>13.8</v>
          </cell>
          <cell r="G220">
            <v>39304</v>
          </cell>
          <cell r="H220">
            <v>6654233</v>
          </cell>
          <cell r="I220">
            <v>39304</v>
          </cell>
          <cell r="J220">
            <v>13.738</v>
          </cell>
          <cell r="K220">
            <v>39304</v>
          </cell>
          <cell r="L220">
            <v>4467626</v>
          </cell>
          <cell r="N220">
            <v>39304</v>
          </cell>
          <cell r="O220">
            <v>13.8</v>
          </cell>
          <cell r="P220">
            <v>11121859</v>
          </cell>
        </row>
        <row r="221">
          <cell r="E221">
            <v>39307</v>
          </cell>
          <cell r="F221">
            <v>13.31</v>
          </cell>
          <cell r="G221">
            <v>39307</v>
          </cell>
          <cell r="H221">
            <v>4222664</v>
          </cell>
          <cell r="I221">
            <v>39307</v>
          </cell>
          <cell r="J221">
            <v>13.520300000000001</v>
          </cell>
          <cell r="K221">
            <v>39307</v>
          </cell>
          <cell r="L221">
            <v>3148200</v>
          </cell>
          <cell r="N221">
            <v>39307</v>
          </cell>
          <cell r="O221">
            <v>13.31</v>
          </cell>
          <cell r="P221">
            <v>7370864</v>
          </cell>
        </row>
        <row r="222">
          <cell r="E222">
            <v>39308</v>
          </cell>
          <cell r="F222">
            <v>12.93</v>
          </cell>
          <cell r="G222">
            <v>39308</v>
          </cell>
          <cell r="H222">
            <v>3754992</v>
          </cell>
          <cell r="I222">
            <v>39308</v>
          </cell>
          <cell r="J222">
            <v>13.122299999999999</v>
          </cell>
          <cell r="K222">
            <v>39308</v>
          </cell>
          <cell r="L222">
            <v>5043174</v>
          </cell>
          <cell r="N222">
            <v>39308</v>
          </cell>
          <cell r="O222">
            <v>12.93</v>
          </cell>
          <cell r="P222">
            <v>8798166</v>
          </cell>
        </row>
        <row r="223">
          <cell r="E223">
            <v>39309</v>
          </cell>
          <cell r="F223">
            <v>11.81</v>
          </cell>
          <cell r="G223">
            <v>39309</v>
          </cell>
          <cell r="H223">
            <v>8011041</v>
          </cell>
          <cell r="I223">
            <v>39309</v>
          </cell>
          <cell r="J223">
            <v>12.3422</v>
          </cell>
          <cell r="K223">
            <v>39309</v>
          </cell>
          <cell r="L223">
            <v>7521059</v>
          </cell>
          <cell r="N223">
            <v>39309</v>
          </cell>
          <cell r="O223">
            <v>11.81</v>
          </cell>
          <cell r="P223">
            <v>15532100</v>
          </cell>
        </row>
        <row r="224">
          <cell r="E224">
            <v>39310</v>
          </cell>
          <cell r="F224">
            <v>11.75</v>
          </cell>
          <cell r="G224">
            <v>39310</v>
          </cell>
          <cell r="H224">
            <v>10385056</v>
          </cell>
          <cell r="I224">
            <v>39310</v>
          </cell>
          <cell r="J224">
            <v>11.099399999999999</v>
          </cell>
          <cell r="K224">
            <v>39310</v>
          </cell>
          <cell r="L224">
            <v>15563285</v>
          </cell>
          <cell r="N224">
            <v>39310</v>
          </cell>
          <cell r="O224">
            <v>11.75</v>
          </cell>
          <cell r="P224">
            <v>25948341</v>
          </cell>
        </row>
        <row r="225">
          <cell r="E225">
            <v>39311</v>
          </cell>
          <cell r="F225">
            <v>11.98</v>
          </cell>
          <cell r="G225">
            <v>39311</v>
          </cell>
          <cell r="H225">
            <v>7822911</v>
          </cell>
          <cell r="I225">
            <v>39311</v>
          </cell>
          <cell r="J225">
            <v>12.034000000000001</v>
          </cell>
          <cell r="K225">
            <v>39311</v>
          </cell>
          <cell r="L225">
            <v>6444804</v>
          </cell>
          <cell r="N225">
            <v>39311</v>
          </cell>
          <cell r="O225">
            <v>11.98</v>
          </cell>
          <cell r="P225">
            <v>14267715</v>
          </cell>
        </row>
        <row r="226">
          <cell r="E226">
            <v>39314</v>
          </cell>
          <cell r="F226">
            <v>12.05</v>
          </cell>
          <cell r="G226">
            <v>39314</v>
          </cell>
          <cell r="H226">
            <v>7841104</v>
          </cell>
          <cell r="I226">
            <v>39314</v>
          </cell>
          <cell r="J226">
            <v>12.1347</v>
          </cell>
          <cell r="K226">
            <v>39314</v>
          </cell>
          <cell r="L226">
            <v>4293215</v>
          </cell>
          <cell r="N226">
            <v>39314</v>
          </cell>
          <cell r="O226">
            <v>12.05</v>
          </cell>
          <cell r="P226">
            <v>12134319</v>
          </cell>
        </row>
        <row r="227">
          <cell r="E227">
            <v>39315</v>
          </cell>
          <cell r="F227">
            <v>12.21</v>
          </cell>
          <cell r="G227">
            <v>39315</v>
          </cell>
          <cell r="H227">
            <v>3205758</v>
          </cell>
          <cell r="I227">
            <v>39315</v>
          </cell>
          <cell r="J227">
            <v>12.103400000000001</v>
          </cell>
          <cell r="K227">
            <v>39315</v>
          </cell>
          <cell r="L227">
            <v>2777300</v>
          </cell>
          <cell r="N227">
            <v>39315</v>
          </cell>
          <cell r="O227">
            <v>12.21</v>
          </cell>
          <cell r="P227">
            <v>5983058</v>
          </cell>
        </row>
        <row r="228">
          <cell r="E228">
            <v>39316</v>
          </cell>
          <cell r="F228">
            <v>12.47</v>
          </cell>
          <cell r="G228">
            <v>39316</v>
          </cell>
          <cell r="H228">
            <v>4293724</v>
          </cell>
          <cell r="I228">
            <v>39316</v>
          </cell>
          <cell r="J228">
            <v>12.5158</v>
          </cell>
          <cell r="K228">
            <v>39316</v>
          </cell>
          <cell r="L228">
            <v>3533700</v>
          </cell>
          <cell r="N228">
            <v>39316</v>
          </cell>
          <cell r="O228">
            <v>12.47</v>
          </cell>
          <cell r="P228">
            <v>7827424</v>
          </cell>
        </row>
        <row r="229">
          <cell r="E229">
            <v>39317</v>
          </cell>
          <cell r="F229">
            <v>12.09</v>
          </cell>
          <cell r="G229">
            <v>39317</v>
          </cell>
          <cell r="H229">
            <v>3298875</v>
          </cell>
          <cell r="I229">
            <v>39317</v>
          </cell>
          <cell r="J229">
            <v>12.255000000000001</v>
          </cell>
          <cell r="K229">
            <v>39317</v>
          </cell>
          <cell r="L229">
            <v>2552800</v>
          </cell>
          <cell r="N229">
            <v>39317</v>
          </cell>
          <cell r="O229">
            <v>12.09</v>
          </cell>
          <cell r="P229">
            <v>5851675</v>
          </cell>
        </row>
        <row r="230">
          <cell r="E230">
            <v>39318</v>
          </cell>
          <cell r="F230">
            <v>12.33</v>
          </cell>
          <cell r="G230">
            <v>39318</v>
          </cell>
          <cell r="H230">
            <v>2298768</v>
          </cell>
          <cell r="I230">
            <v>39318</v>
          </cell>
          <cell r="J230">
            <v>12.269299999999999</v>
          </cell>
          <cell r="K230">
            <v>39318</v>
          </cell>
          <cell r="L230">
            <v>2280600</v>
          </cell>
          <cell r="N230">
            <v>39318</v>
          </cell>
          <cell r="O230">
            <v>12.33</v>
          </cell>
          <cell r="P230">
            <v>4579368</v>
          </cell>
        </row>
        <row r="231">
          <cell r="E231">
            <v>39321</v>
          </cell>
          <cell r="F231">
            <v>12.09</v>
          </cell>
          <cell r="G231">
            <v>39321</v>
          </cell>
          <cell r="H231">
            <v>2335285</v>
          </cell>
          <cell r="I231">
            <v>39321</v>
          </cell>
          <cell r="J231">
            <v>12.137600000000001</v>
          </cell>
          <cell r="K231">
            <v>39321</v>
          </cell>
          <cell r="L231">
            <v>1892459</v>
          </cell>
          <cell r="N231">
            <v>39321</v>
          </cell>
          <cell r="O231">
            <v>12.09</v>
          </cell>
          <cell r="P231">
            <v>4227744</v>
          </cell>
        </row>
        <row r="232">
          <cell r="E232">
            <v>39322</v>
          </cell>
          <cell r="F232">
            <v>11.92</v>
          </cell>
          <cell r="G232">
            <v>39322</v>
          </cell>
          <cell r="H232">
            <v>2574658</v>
          </cell>
          <cell r="I232">
            <v>39322</v>
          </cell>
          <cell r="J232">
            <v>11.9984</v>
          </cell>
          <cell r="K232">
            <v>39322</v>
          </cell>
          <cell r="L232">
            <v>2905700</v>
          </cell>
          <cell r="N232">
            <v>39322</v>
          </cell>
          <cell r="O232">
            <v>11.92</v>
          </cell>
          <cell r="P232">
            <v>5480358</v>
          </cell>
        </row>
        <row r="233">
          <cell r="E233">
            <v>39323</v>
          </cell>
          <cell r="F233">
            <v>12.28</v>
          </cell>
          <cell r="G233">
            <v>39323</v>
          </cell>
          <cell r="H233">
            <v>3070401</v>
          </cell>
          <cell r="I233">
            <v>39323</v>
          </cell>
          <cell r="J233">
            <v>12.160600000000001</v>
          </cell>
          <cell r="K233">
            <v>39323</v>
          </cell>
          <cell r="L233">
            <v>1959400</v>
          </cell>
          <cell r="N233">
            <v>39323</v>
          </cell>
          <cell r="O233">
            <v>12.28</v>
          </cell>
          <cell r="P233">
            <v>5029801</v>
          </cell>
        </row>
        <row r="234">
          <cell r="E234">
            <v>39324</v>
          </cell>
          <cell r="F234">
            <v>12.4</v>
          </cell>
          <cell r="G234">
            <v>39324</v>
          </cell>
          <cell r="H234">
            <v>1669720</v>
          </cell>
          <cell r="I234">
            <v>39324</v>
          </cell>
          <cell r="J234">
            <v>12.3934</v>
          </cell>
          <cell r="K234">
            <v>39324</v>
          </cell>
          <cell r="L234">
            <v>2914300</v>
          </cell>
          <cell r="N234">
            <v>39324</v>
          </cell>
          <cell r="O234">
            <v>12.4</v>
          </cell>
          <cell r="P234">
            <v>4584020</v>
          </cell>
        </row>
        <row r="235">
          <cell r="E235">
            <v>39325</v>
          </cell>
          <cell r="F235">
            <v>12.92</v>
          </cell>
          <cell r="G235">
            <v>39325</v>
          </cell>
          <cell r="H235">
            <v>3886489</v>
          </cell>
          <cell r="I235">
            <v>39325</v>
          </cell>
          <cell r="J235">
            <v>12.8484</v>
          </cell>
          <cell r="K235">
            <v>39325</v>
          </cell>
          <cell r="L235">
            <v>3155800</v>
          </cell>
          <cell r="N235">
            <v>39325</v>
          </cell>
          <cell r="O235">
            <v>12.92</v>
          </cell>
          <cell r="P235">
            <v>7042289</v>
          </cell>
        </row>
        <row r="236">
          <cell r="E236">
            <v>39328</v>
          </cell>
          <cell r="F236">
            <v>12.92</v>
          </cell>
          <cell r="G236">
            <v>39328</v>
          </cell>
          <cell r="H236">
            <v>3886489</v>
          </cell>
          <cell r="I236">
            <v>39328</v>
          </cell>
          <cell r="J236">
            <v>12.8484</v>
          </cell>
          <cell r="K236">
            <v>39328</v>
          </cell>
          <cell r="L236">
            <v>3155800</v>
          </cell>
          <cell r="N236">
            <v>39328</v>
          </cell>
          <cell r="O236">
            <v>12.92</v>
          </cell>
          <cell r="P236">
            <v>7042289</v>
          </cell>
        </row>
        <row r="237">
          <cell r="E237">
            <v>39329</v>
          </cell>
          <cell r="F237">
            <v>13.24</v>
          </cell>
          <cell r="G237">
            <v>39329</v>
          </cell>
          <cell r="H237">
            <v>3780932</v>
          </cell>
          <cell r="I237">
            <v>39329</v>
          </cell>
          <cell r="J237">
            <v>13.1754</v>
          </cell>
          <cell r="K237">
            <v>39329</v>
          </cell>
          <cell r="L237">
            <v>3818000</v>
          </cell>
          <cell r="N237">
            <v>39329</v>
          </cell>
          <cell r="O237">
            <v>13.24</v>
          </cell>
          <cell r="P237">
            <v>7598932</v>
          </cell>
        </row>
        <row r="238">
          <cell r="E238">
            <v>39330</v>
          </cell>
          <cell r="F238">
            <v>13.01</v>
          </cell>
          <cell r="G238">
            <v>39330</v>
          </cell>
          <cell r="H238">
            <v>2793409</v>
          </cell>
          <cell r="I238">
            <v>39330</v>
          </cell>
          <cell r="J238">
            <v>13.1197</v>
          </cell>
          <cell r="K238">
            <v>39330</v>
          </cell>
          <cell r="L238">
            <v>2614800</v>
          </cell>
          <cell r="N238">
            <v>39330</v>
          </cell>
          <cell r="O238">
            <v>13.01</v>
          </cell>
          <cell r="P238">
            <v>5408209</v>
          </cell>
        </row>
        <row r="239">
          <cell r="E239">
            <v>39331</v>
          </cell>
          <cell r="F239">
            <v>13.95</v>
          </cell>
          <cell r="G239">
            <v>39331</v>
          </cell>
          <cell r="H239">
            <v>11698749</v>
          </cell>
          <cell r="I239">
            <v>39331</v>
          </cell>
          <cell r="J239">
            <v>13.5075</v>
          </cell>
          <cell r="K239">
            <v>39331</v>
          </cell>
          <cell r="L239">
            <v>7625100</v>
          </cell>
          <cell r="N239">
            <v>39331</v>
          </cell>
          <cell r="O239">
            <v>13.95</v>
          </cell>
          <cell r="P239">
            <v>19323849</v>
          </cell>
        </row>
        <row r="240">
          <cell r="E240">
            <v>39332</v>
          </cell>
          <cell r="F240">
            <v>13.75</v>
          </cell>
          <cell r="G240">
            <v>39332</v>
          </cell>
          <cell r="H240">
            <v>9692387</v>
          </cell>
          <cell r="I240">
            <v>39332</v>
          </cell>
          <cell r="J240">
            <v>13.963800000000001</v>
          </cell>
          <cell r="K240">
            <v>39332</v>
          </cell>
          <cell r="L240">
            <v>7303600</v>
          </cell>
          <cell r="N240">
            <v>39332</v>
          </cell>
          <cell r="O240">
            <v>13.75</v>
          </cell>
          <cell r="P240">
            <v>16995987</v>
          </cell>
        </row>
        <row r="241">
          <cell r="E241">
            <v>39335</v>
          </cell>
          <cell r="F241">
            <v>14.02</v>
          </cell>
          <cell r="G241">
            <v>39335</v>
          </cell>
          <cell r="H241">
            <v>3604425</v>
          </cell>
          <cell r="I241">
            <v>39335</v>
          </cell>
          <cell r="J241">
            <v>13.9193</v>
          </cell>
          <cell r="K241">
            <v>39335</v>
          </cell>
          <cell r="L241">
            <v>4533100</v>
          </cell>
          <cell r="N241">
            <v>39335</v>
          </cell>
          <cell r="O241">
            <v>14.02</v>
          </cell>
          <cell r="P241">
            <v>8137525</v>
          </cell>
        </row>
        <row r="242">
          <cell r="E242">
            <v>39336</v>
          </cell>
          <cell r="F242">
            <v>14.44</v>
          </cell>
          <cell r="G242">
            <v>39336</v>
          </cell>
          <cell r="H242">
            <v>5874426</v>
          </cell>
          <cell r="I242">
            <v>39336</v>
          </cell>
          <cell r="J242">
            <v>14.2804</v>
          </cell>
          <cell r="K242">
            <v>39336</v>
          </cell>
          <cell r="L242">
            <v>5083900</v>
          </cell>
          <cell r="N242">
            <v>39336</v>
          </cell>
          <cell r="O242">
            <v>14.44</v>
          </cell>
          <cell r="P242">
            <v>10958326</v>
          </cell>
        </row>
        <row r="243">
          <cell r="E243">
            <v>39337</v>
          </cell>
          <cell r="F243">
            <v>14.42</v>
          </cell>
          <cell r="G243">
            <v>39337</v>
          </cell>
          <cell r="H243">
            <v>3039437</v>
          </cell>
          <cell r="I243">
            <v>39337</v>
          </cell>
          <cell r="J243">
            <v>14.349399999999999</v>
          </cell>
          <cell r="K243">
            <v>39337</v>
          </cell>
          <cell r="L243">
            <v>3787550</v>
          </cell>
          <cell r="N243">
            <v>39337</v>
          </cell>
          <cell r="O243">
            <v>14.42</v>
          </cell>
          <cell r="P243">
            <v>6826987</v>
          </cell>
        </row>
        <row r="244">
          <cell r="E244">
            <v>39338</v>
          </cell>
          <cell r="F244">
            <v>14.35</v>
          </cell>
          <cell r="G244">
            <v>39338</v>
          </cell>
          <cell r="H244">
            <v>4498034</v>
          </cell>
          <cell r="I244">
            <v>39338</v>
          </cell>
          <cell r="J244">
            <v>14.4544</v>
          </cell>
          <cell r="K244">
            <v>39338</v>
          </cell>
          <cell r="L244">
            <v>3449700</v>
          </cell>
          <cell r="N244">
            <v>39338</v>
          </cell>
          <cell r="O244">
            <v>14.35</v>
          </cell>
          <cell r="P244">
            <v>7947734</v>
          </cell>
        </row>
        <row r="245">
          <cell r="E245">
            <v>39339</v>
          </cell>
          <cell r="F245">
            <v>14.31</v>
          </cell>
          <cell r="G245">
            <v>39339</v>
          </cell>
          <cell r="H245">
            <v>5769657</v>
          </cell>
          <cell r="I245">
            <v>39339</v>
          </cell>
          <cell r="J245">
            <v>14.434100000000001</v>
          </cell>
          <cell r="K245">
            <v>39339</v>
          </cell>
          <cell r="L245">
            <v>3697100</v>
          </cell>
          <cell r="N245">
            <v>39339</v>
          </cell>
          <cell r="O245">
            <v>14.31</v>
          </cell>
          <cell r="P245">
            <v>9466757</v>
          </cell>
        </row>
        <row r="246">
          <cell r="E246">
            <v>39342</v>
          </cell>
          <cell r="F246">
            <v>14.4</v>
          </cell>
          <cell r="G246">
            <v>39342</v>
          </cell>
          <cell r="H246">
            <v>3662895</v>
          </cell>
          <cell r="I246">
            <v>39342</v>
          </cell>
          <cell r="J246">
            <v>14.4368</v>
          </cell>
          <cell r="K246">
            <v>39342</v>
          </cell>
          <cell r="L246">
            <v>3439200</v>
          </cell>
          <cell r="N246">
            <v>39342</v>
          </cell>
          <cell r="O246">
            <v>14.4</v>
          </cell>
          <cell r="P246">
            <v>7102095</v>
          </cell>
        </row>
        <row r="247">
          <cell r="E247">
            <v>39343</v>
          </cell>
          <cell r="F247">
            <v>14.67</v>
          </cell>
          <cell r="G247">
            <v>39343</v>
          </cell>
          <cell r="H247">
            <v>7276890</v>
          </cell>
          <cell r="I247">
            <v>39343</v>
          </cell>
          <cell r="J247">
            <v>14.4832</v>
          </cell>
          <cell r="K247">
            <v>39343</v>
          </cell>
          <cell r="L247">
            <v>5734800</v>
          </cell>
          <cell r="N247">
            <v>39343</v>
          </cell>
          <cell r="O247">
            <v>14.67</v>
          </cell>
          <cell r="P247">
            <v>13011690</v>
          </cell>
        </row>
        <row r="248">
          <cell r="E248">
            <v>39344</v>
          </cell>
          <cell r="F248">
            <v>14.69</v>
          </cell>
          <cell r="G248">
            <v>39344</v>
          </cell>
          <cell r="H248">
            <v>7105826</v>
          </cell>
          <cell r="I248">
            <v>39344</v>
          </cell>
          <cell r="J248">
            <v>14.8332</v>
          </cell>
          <cell r="K248">
            <v>39344</v>
          </cell>
          <cell r="L248">
            <v>4794700</v>
          </cell>
          <cell r="N248">
            <v>39344</v>
          </cell>
          <cell r="O248">
            <v>14.69</v>
          </cell>
          <cell r="P248">
            <v>11900526</v>
          </cell>
        </row>
        <row r="249">
          <cell r="E249">
            <v>39345</v>
          </cell>
          <cell r="F249">
            <v>15.22</v>
          </cell>
          <cell r="G249">
            <v>39345</v>
          </cell>
          <cell r="H249">
            <v>9301897</v>
          </cell>
          <cell r="I249">
            <v>39345</v>
          </cell>
          <cell r="J249">
            <v>15.146800000000001</v>
          </cell>
          <cell r="K249">
            <v>39345</v>
          </cell>
          <cell r="L249">
            <v>7417989</v>
          </cell>
          <cell r="N249">
            <v>39345</v>
          </cell>
          <cell r="O249">
            <v>15.22</v>
          </cell>
          <cell r="P249">
            <v>16719886</v>
          </cell>
        </row>
        <row r="250">
          <cell r="E250">
            <v>39346</v>
          </cell>
          <cell r="F250">
            <v>15.46</v>
          </cell>
          <cell r="G250">
            <v>39346</v>
          </cell>
          <cell r="H250">
            <v>7720671</v>
          </cell>
          <cell r="I250">
            <v>39346</v>
          </cell>
          <cell r="J250">
            <v>15.3089</v>
          </cell>
          <cell r="K250">
            <v>39346</v>
          </cell>
          <cell r="L250">
            <v>7442500</v>
          </cell>
          <cell r="N250">
            <v>39346</v>
          </cell>
          <cell r="O250">
            <v>15.46</v>
          </cell>
          <cell r="P250">
            <v>15163171</v>
          </cell>
        </row>
        <row r="251">
          <cell r="E251">
            <v>39349</v>
          </cell>
          <cell r="F251">
            <v>15</v>
          </cell>
          <cell r="G251">
            <v>39349</v>
          </cell>
          <cell r="H251">
            <v>6569590</v>
          </cell>
          <cell r="I251">
            <v>39349</v>
          </cell>
          <cell r="J251">
            <v>15.1601</v>
          </cell>
          <cell r="K251">
            <v>39349</v>
          </cell>
          <cell r="L251">
            <v>7169700</v>
          </cell>
          <cell r="N251">
            <v>39349</v>
          </cell>
          <cell r="O251">
            <v>15</v>
          </cell>
          <cell r="P251">
            <v>13739290</v>
          </cell>
        </row>
        <row r="252">
          <cell r="E252">
            <v>39350</v>
          </cell>
          <cell r="F252">
            <v>14.73</v>
          </cell>
          <cell r="G252">
            <v>39350</v>
          </cell>
          <cell r="H252">
            <v>5853154</v>
          </cell>
          <cell r="I252">
            <v>39350</v>
          </cell>
          <cell r="J252">
            <v>14.720700000000001</v>
          </cell>
          <cell r="K252">
            <v>39350</v>
          </cell>
          <cell r="L252">
            <v>5003400</v>
          </cell>
          <cell r="N252">
            <v>39350</v>
          </cell>
          <cell r="O252">
            <v>14.73</v>
          </cell>
          <cell r="P252">
            <v>10856554</v>
          </cell>
        </row>
        <row r="253">
          <cell r="E253">
            <v>39351</v>
          </cell>
          <cell r="F253">
            <v>14.7</v>
          </cell>
          <cell r="G253">
            <v>39351</v>
          </cell>
          <cell r="H253">
            <v>7543576</v>
          </cell>
          <cell r="I253">
            <v>39351</v>
          </cell>
          <cell r="J253">
            <v>14.745699999999999</v>
          </cell>
          <cell r="K253">
            <v>39351</v>
          </cell>
          <cell r="L253">
            <v>4330900</v>
          </cell>
          <cell r="N253">
            <v>39351</v>
          </cell>
          <cell r="O253">
            <v>14.7</v>
          </cell>
          <cell r="P253">
            <v>11874476</v>
          </cell>
        </row>
        <row r="254">
          <cell r="E254">
            <v>39352</v>
          </cell>
          <cell r="F254">
            <v>14.99</v>
          </cell>
          <cell r="G254">
            <v>39352</v>
          </cell>
          <cell r="H254">
            <v>4167622</v>
          </cell>
          <cell r="I254">
            <v>39352</v>
          </cell>
          <cell r="J254">
            <v>14.9092</v>
          </cell>
          <cell r="K254">
            <v>39352</v>
          </cell>
          <cell r="L254">
            <v>5084300</v>
          </cell>
          <cell r="N254">
            <v>39352</v>
          </cell>
          <cell r="O254">
            <v>14.99</v>
          </cell>
          <cell r="P254">
            <v>9251922</v>
          </cell>
        </row>
        <row r="255">
          <cell r="E255">
            <v>39353</v>
          </cell>
          <cell r="F255">
            <v>14.86</v>
          </cell>
          <cell r="G255">
            <v>39353</v>
          </cell>
          <cell r="H255">
            <v>7977813</v>
          </cell>
          <cell r="I255">
            <v>39353</v>
          </cell>
          <cell r="J255">
            <v>15.147500000000001</v>
          </cell>
          <cell r="K255">
            <v>39353</v>
          </cell>
          <cell r="L255">
            <v>6397200</v>
          </cell>
          <cell r="N255">
            <v>39353</v>
          </cell>
          <cell r="O255">
            <v>14.86</v>
          </cell>
          <cell r="P255">
            <v>14375013</v>
          </cell>
        </row>
        <row r="256">
          <cell r="E256">
            <v>39356</v>
          </cell>
          <cell r="F256">
            <v>15.34</v>
          </cell>
          <cell r="G256">
            <v>39356</v>
          </cell>
          <cell r="H256">
            <v>5044920</v>
          </cell>
          <cell r="I256">
            <v>39356</v>
          </cell>
          <cell r="J256">
            <v>15.126799999999999</v>
          </cell>
          <cell r="K256">
            <v>39356</v>
          </cell>
          <cell r="L256">
            <v>5496800</v>
          </cell>
          <cell r="N256">
            <v>39356</v>
          </cell>
          <cell r="O256">
            <v>15.34</v>
          </cell>
          <cell r="P256">
            <v>10541720</v>
          </cell>
        </row>
        <row r="257">
          <cell r="E257">
            <v>39357</v>
          </cell>
          <cell r="F257">
            <v>14.66</v>
          </cell>
          <cell r="G257">
            <v>39357</v>
          </cell>
          <cell r="H257">
            <v>7404074</v>
          </cell>
          <cell r="I257">
            <v>39357</v>
          </cell>
          <cell r="J257">
            <v>14.6868</v>
          </cell>
          <cell r="K257">
            <v>39357</v>
          </cell>
          <cell r="L257">
            <v>5812713</v>
          </cell>
          <cell r="N257">
            <v>39357</v>
          </cell>
          <cell r="O257">
            <v>14.66</v>
          </cell>
          <cell r="P257">
            <v>13216787</v>
          </cell>
        </row>
        <row r="258">
          <cell r="E258">
            <v>39358</v>
          </cell>
          <cell r="F258">
            <v>14.66</v>
          </cell>
          <cell r="G258">
            <v>39358</v>
          </cell>
          <cell r="H258">
            <v>3338550</v>
          </cell>
          <cell r="I258">
            <v>39358</v>
          </cell>
          <cell r="J258">
            <v>14.7234</v>
          </cell>
          <cell r="K258">
            <v>39358</v>
          </cell>
          <cell r="L258">
            <v>4786200</v>
          </cell>
          <cell r="N258">
            <v>39358</v>
          </cell>
          <cell r="O258">
            <v>14.66</v>
          </cell>
          <cell r="P258">
            <v>8124750</v>
          </cell>
        </row>
        <row r="259">
          <cell r="E259">
            <v>39359</v>
          </cell>
          <cell r="F259">
            <v>14.87</v>
          </cell>
          <cell r="G259">
            <v>39359</v>
          </cell>
          <cell r="H259">
            <v>6205120</v>
          </cell>
          <cell r="I259">
            <v>39359</v>
          </cell>
          <cell r="J259">
            <v>14.7842</v>
          </cell>
          <cell r="K259">
            <v>39359</v>
          </cell>
          <cell r="L259">
            <v>3155100</v>
          </cell>
          <cell r="N259">
            <v>39359</v>
          </cell>
          <cell r="O259">
            <v>14.87</v>
          </cell>
          <cell r="P259">
            <v>9360220</v>
          </cell>
        </row>
        <row r="260">
          <cell r="E260">
            <v>39360</v>
          </cell>
          <cell r="F260">
            <v>15</v>
          </cell>
          <cell r="G260">
            <v>39360</v>
          </cell>
          <cell r="H260">
            <v>4892107</v>
          </cell>
          <cell r="I260">
            <v>39360</v>
          </cell>
          <cell r="J260">
            <v>14.9137</v>
          </cell>
          <cell r="K260">
            <v>39360</v>
          </cell>
          <cell r="L260">
            <v>3644400</v>
          </cell>
          <cell r="N260">
            <v>39360</v>
          </cell>
          <cell r="O260">
            <v>15</v>
          </cell>
          <cell r="P260">
            <v>8536507</v>
          </cell>
        </row>
        <row r="261">
          <cell r="E261">
            <v>39363</v>
          </cell>
          <cell r="F261">
            <v>15</v>
          </cell>
          <cell r="G261">
            <v>39363</v>
          </cell>
          <cell r="H261">
            <v>4892107</v>
          </cell>
          <cell r="I261">
            <v>39363</v>
          </cell>
          <cell r="J261">
            <v>14.9137</v>
          </cell>
          <cell r="K261">
            <v>39363</v>
          </cell>
          <cell r="L261">
            <v>2004600</v>
          </cell>
          <cell r="N261">
            <v>39363</v>
          </cell>
          <cell r="O261">
            <v>15</v>
          </cell>
          <cell r="P261">
            <v>6896707</v>
          </cell>
        </row>
        <row r="262">
          <cell r="E262">
            <v>39364</v>
          </cell>
          <cell r="F262">
            <v>15.05</v>
          </cell>
          <cell r="G262">
            <v>39364</v>
          </cell>
          <cell r="H262">
            <v>3970692</v>
          </cell>
          <cell r="I262">
            <v>39364</v>
          </cell>
          <cell r="J262">
            <v>14.913399999999999</v>
          </cell>
          <cell r="K262">
            <v>39364</v>
          </cell>
          <cell r="L262">
            <v>3398100</v>
          </cell>
          <cell r="N262">
            <v>39364</v>
          </cell>
          <cell r="O262">
            <v>15.05</v>
          </cell>
          <cell r="P262">
            <v>7368792</v>
          </cell>
        </row>
        <row r="263">
          <cell r="E263">
            <v>39365</v>
          </cell>
          <cell r="F263">
            <v>15.38</v>
          </cell>
          <cell r="G263">
            <v>39365</v>
          </cell>
          <cell r="H263">
            <v>8017872</v>
          </cell>
          <cell r="I263">
            <v>39365</v>
          </cell>
          <cell r="J263">
            <v>15.3674</v>
          </cell>
          <cell r="K263">
            <v>39365</v>
          </cell>
          <cell r="L263">
            <v>7122150</v>
          </cell>
          <cell r="N263">
            <v>39365</v>
          </cell>
          <cell r="O263">
            <v>15.38</v>
          </cell>
          <cell r="P263">
            <v>15140022</v>
          </cell>
        </row>
        <row r="264">
          <cell r="E264">
            <v>39366</v>
          </cell>
          <cell r="F264">
            <v>15.66</v>
          </cell>
          <cell r="G264">
            <v>39366</v>
          </cell>
          <cell r="H264">
            <v>11796641</v>
          </cell>
          <cell r="I264">
            <v>39366</v>
          </cell>
          <cell r="J264">
            <v>15.9269</v>
          </cell>
          <cell r="K264">
            <v>39366</v>
          </cell>
          <cell r="L264">
            <v>8625560</v>
          </cell>
          <cell r="N264">
            <v>39366</v>
          </cell>
          <cell r="O264">
            <v>15.66</v>
          </cell>
          <cell r="P264">
            <v>20422201</v>
          </cell>
        </row>
        <row r="265">
          <cell r="E265">
            <v>39367</v>
          </cell>
          <cell r="F265">
            <v>15.95</v>
          </cell>
          <cell r="G265">
            <v>39367</v>
          </cell>
          <cell r="H265">
            <v>5370393</v>
          </cell>
          <cell r="I265">
            <v>39367</v>
          </cell>
          <cell r="J265">
            <v>15.857699999999999</v>
          </cell>
          <cell r="K265">
            <v>39367</v>
          </cell>
          <cell r="L265">
            <v>5036567</v>
          </cell>
          <cell r="N265">
            <v>39367</v>
          </cell>
          <cell r="O265">
            <v>15.95</v>
          </cell>
          <cell r="P265">
            <v>10406960</v>
          </cell>
        </row>
        <row r="266">
          <cell r="E266">
            <v>39370</v>
          </cell>
          <cell r="F266">
            <v>16.73</v>
          </cell>
          <cell r="G266">
            <v>39370</v>
          </cell>
          <cell r="H266">
            <v>10392634</v>
          </cell>
          <cell r="I266">
            <v>39370</v>
          </cell>
          <cell r="J266">
            <v>16.4621</v>
          </cell>
          <cell r="K266">
            <v>39370</v>
          </cell>
          <cell r="L266">
            <v>6549500</v>
          </cell>
          <cell r="N266">
            <v>39370</v>
          </cell>
          <cell r="O266">
            <v>16.73</v>
          </cell>
          <cell r="P266">
            <v>16942134</v>
          </cell>
        </row>
        <row r="267">
          <cell r="E267">
            <v>39371</v>
          </cell>
          <cell r="F267">
            <v>16.2</v>
          </cell>
          <cell r="G267">
            <v>39371</v>
          </cell>
          <cell r="H267">
            <v>7334095</v>
          </cell>
          <cell r="I267">
            <v>39371</v>
          </cell>
          <cell r="J267">
            <v>16.364699999999999</v>
          </cell>
          <cell r="K267">
            <v>39371</v>
          </cell>
          <cell r="L267">
            <v>5395600</v>
          </cell>
          <cell r="N267">
            <v>39371</v>
          </cell>
          <cell r="O267">
            <v>16.2</v>
          </cell>
          <cell r="P267">
            <v>12729695</v>
          </cell>
        </row>
        <row r="268">
          <cell r="E268">
            <v>39372</v>
          </cell>
          <cell r="F268">
            <v>15.86</v>
          </cell>
          <cell r="G268">
            <v>39372</v>
          </cell>
          <cell r="H268">
            <v>6226531</v>
          </cell>
          <cell r="I268">
            <v>39372</v>
          </cell>
          <cell r="J268">
            <v>16.007200000000001</v>
          </cell>
          <cell r="K268">
            <v>39372</v>
          </cell>
          <cell r="L268">
            <v>4290500</v>
          </cell>
          <cell r="N268">
            <v>39372</v>
          </cell>
          <cell r="O268">
            <v>15.86</v>
          </cell>
          <cell r="P268">
            <v>10517031</v>
          </cell>
        </row>
        <row r="269">
          <cell r="E269">
            <v>39373</v>
          </cell>
          <cell r="F269">
            <v>16.649999999999999</v>
          </cell>
          <cell r="G269">
            <v>39373</v>
          </cell>
          <cell r="H269">
            <v>13679150</v>
          </cell>
          <cell r="I269">
            <v>39373</v>
          </cell>
          <cell r="J269">
            <v>16.4527</v>
          </cell>
          <cell r="K269">
            <v>39373</v>
          </cell>
          <cell r="L269">
            <v>5992100</v>
          </cell>
          <cell r="N269">
            <v>39373</v>
          </cell>
          <cell r="O269">
            <v>16.649999999999999</v>
          </cell>
          <cell r="P269">
            <v>19671250</v>
          </cell>
        </row>
        <row r="270">
          <cell r="E270">
            <v>39374</v>
          </cell>
          <cell r="F270">
            <v>16.350000000000001</v>
          </cell>
          <cell r="G270">
            <v>39374</v>
          </cell>
          <cell r="H270">
            <v>6445678</v>
          </cell>
          <cell r="I270">
            <v>39374</v>
          </cell>
          <cell r="J270">
            <v>16.302</v>
          </cell>
          <cell r="K270">
            <v>39374</v>
          </cell>
          <cell r="L270">
            <v>4975600</v>
          </cell>
          <cell r="N270">
            <v>39374</v>
          </cell>
          <cell r="O270">
            <v>16.350000000000001</v>
          </cell>
          <cell r="P270">
            <v>11421278</v>
          </cell>
        </row>
        <row r="271">
          <cell r="E271">
            <v>39377</v>
          </cell>
          <cell r="F271">
            <v>16.34</v>
          </cell>
          <cell r="G271">
            <v>39377</v>
          </cell>
          <cell r="H271">
            <v>5704844</v>
          </cell>
          <cell r="I271">
            <v>39377</v>
          </cell>
          <cell r="J271">
            <v>16.099299999999999</v>
          </cell>
          <cell r="K271">
            <v>39377</v>
          </cell>
          <cell r="L271">
            <v>4319800</v>
          </cell>
          <cell r="N271">
            <v>39377</v>
          </cell>
          <cell r="O271">
            <v>16.34</v>
          </cell>
          <cell r="P271">
            <v>10024644</v>
          </cell>
        </row>
        <row r="272">
          <cell r="E272">
            <v>39378</v>
          </cell>
          <cell r="F272">
            <v>16.55</v>
          </cell>
          <cell r="G272">
            <v>39378</v>
          </cell>
          <cell r="H272">
            <v>3582307</v>
          </cell>
          <cell r="I272">
            <v>39378</v>
          </cell>
          <cell r="J272">
            <v>16.405999999999999</v>
          </cell>
          <cell r="K272">
            <v>39378</v>
          </cell>
          <cell r="L272">
            <v>3800925</v>
          </cell>
          <cell r="N272">
            <v>39378</v>
          </cell>
          <cell r="O272">
            <v>16.55</v>
          </cell>
          <cell r="P272">
            <v>7383232</v>
          </cell>
        </row>
        <row r="273">
          <cell r="E273">
            <v>39379</v>
          </cell>
          <cell r="F273">
            <v>16.78</v>
          </cell>
          <cell r="G273">
            <v>39379</v>
          </cell>
          <cell r="H273">
            <v>5664315</v>
          </cell>
          <cell r="I273">
            <v>39379</v>
          </cell>
          <cell r="J273">
            <v>16.542400000000001</v>
          </cell>
          <cell r="K273">
            <v>39379</v>
          </cell>
          <cell r="L273">
            <v>5152600</v>
          </cell>
          <cell r="N273">
            <v>39379</v>
          </cell>
          <cell r="O273">
            <v>16.78</v>
          </cell>
          <cell r="P273">
            <v>10816915</v>
          </cell>
        </row>
        <row r="274">
          <cell r="E274">
            <v>39380</v>
          </cell>
          <cell r="F274">
            <v>16.940000000000001</v>
          </cell>
          <cell r="G274">
            <v>39380</v>
          </cell>
          <cell r="H274">
            <v>5074151</v>
          </cell>
          <cell r="I274">
            <v>39380</v>
          </cell>
          <cell r="J274">
            <v>16.9603</v>
          </cell>
          <cell r="K274">
            <v>39380</v>
          </cell>
          <cell r="L274">
            <v>4618700</v>
          </cell>
          <cell r="N274">
            <v>39380</v>
          </cell>
          <cell r="O274">
            <v>16.940000000000001</v>
          </cell>
          <cell r="P274">
            <v>9692851</v>
          </cell>
        </row>
        <row r="275">
          <cell r="E275">
            <v>39381</v>
          </cell>
          <cell r="F275">
            <v>17.690000000000001</v>
          </cell>
          <cell r="G275">
            <v>39381</v>
          </cell>
          <cell r="H275">
            <v>7662548</v>
          </cell>
          <cell r="I275">
            <v>39381</v>
          </cell>
          <cell r="J275">
            <v>17.511500000000002</v>
          </cell>
          <cell r="K275">
            <v>39381</v>
          </cell>
          <cell r="L275">
            <v>5407355</v>
          </cell>
          <cell r="N275">
            <v>39381</v>
          </cell>
          <cell r="O275">
            <v>17.690000000000001</v>
          </cell>
          <cell r="P275">
            <v>13069903</v>
          </cell>
        </row>
        <row r="276">
          <cell r="E276">
            <v>39384</v>
          </cell>
          <cell r="F276">
            <v>18.3</v>
          </cell>
          <cell r="G276">
            <v>39384</v>
          </cell>
          <cell r="H276">
            <v>14468527</v>
          </cell>
          <cell r="I276">
            <v>39384</v>
          </cell>
          <cell r="J276">
            <v>18.259</v>
          </cell>
          <cell r="K276">
            <v>39384</v>
          </cell>
          <cell r="L276">
            <v>6545200</v>
          </cell>
          <cell r="N276">
            <v>39384</v>
          </cell>
          <cell r="O276">
            <v>18.3</v>
          </cell>
          <cell r="P276">
            <v>21013727</v>
          </cell>
        </row>
        <row r="277">
          <cell r="E277">
            <v>39385</v>
          </cell>
          <cell r="F277">
            <v>18.05</v>
          </cell>
          <cell r="G277">
            <v>39385</v>
          </cell>
          <cell r="H277">
            <v>8842130</v>
          </cell>
          <cell r="I277">
            <v>39385</v>
          </cell>
          <cell r="J277">
            <v>18.045300000000001</v>
          </cell>
          <cell r="K277">
            <v>39385</v>
          </cell>
          <cell r="L277">
            <v>4587500</v>
          </cell>
          <cell r="N277">
            <v>39385</v>
          </cell>
          <cell r="O277">
            <v>18.05</v>
          </cell>
          <cell r="P277">
            <v>13429630</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9">
        <row r="1">
          <cell r="B1" t="str">
            <v>(Millions of Shares)</v>
          </cell>
          <cell r="E1" t="str">
            <v>Shares</v>
          </cell>
          <cell r="G1" t="str">
            <v>Ownership</v>
          </cell>
          <cell r="H1" t="str">
            <v>Total Shares</v>
          </cell>
          <cell r="I1">
            <v>591.62115600000004</v>
          </cell>
        </row>
        <row r="3">
          <cell r="B3" t="str">
            <v>Institutional Shareholders</v>
          </cell>
          <cell r="H3" t="str">
            <v>Options</v>
          </cell>
          <cell r="I3">
            <v>8.1709999999999994</v>
          </cell>
        </row>
        <row r="5">
          <cell r="A5">
            <v>1</v>
          </cell>
          <cell r="B5" t="str">
            <v>Blackrock Investment Management</v>
          </cell>
          <cell r="E5">
            <v>38.861220000000003</v>
          </cell>
          <cell r="G5">
            <v>6.5685987740438406E-2</v>
          </cell>
          <cell r="H5" t="str">
            <v>Warrants</v>
          </cell>
          <cell r="I5">
            <v>26.163</v>
          </cell>
        </row>
        <row r="6">
          <cell r="A6">
            <v>2</v>
          </cell>
          <cell r="B6" t="str">
            <v>Barclays Global Investors (Aggregate)</v>
          </cell>
          <cell r="E6">
            <v>34.366781000000003</v>
          </cell>
          <cell r="G6">
            <v>5.8089168467802398E-2</v>
          </cell>
        </row>
        <row r="7">
          <cell r="A7">
            <v>3</v>
          </cell>
          <cell r="B7" t="str">
            <v>Tradewinds Global Investors</v>
          </cell>
          <cell r="E7">
            <v>24.493306</v>
          </cell>
          <cell r="G7">
            <v>4.1400321390805697E-2</v>
          </cell>
        </row>
        <row r="8">
          <cell r="A8">
            <v>4</v>
          </cell>
          <cell r="B8" t="str">
            <v>Fidelity Management &amp; Research</v>
          </cell>
          <cell r="E8">
            <v>18.477146999999999</v>
          </cell>
          <cell r="G8">
            <v>3.12313831454668E-2</v>
          </cell>
        </row>
        <row r="9">
          <cell r="A9">
            <v>5</v>
          </cell>
          <cell r="B9" t="str">
            <v>Highfields Capital Management</v>
          </cell>
          <cell r="E9">
            <v>17.222598999999999</v>
          </cell>
          <cell r="G9">
            <v>2.91108572189058E-2</v>
          </cell>
        </row>
        <row r="10">
          <cell r="A10">
            <v>6</v>
          </cell>
          <cell r="B10" t="str">
            <v>Paulson &amp; Co</v>
          </cell>
          <cell r="E10">
            <v>15.569644</v>
          </cell>
          <cell r="G10">
            <v>2.6316915549923301E-2</v>
          </cell>
        </row>
        <row r="11">
          <cell r="A11">
            <v>7</v>
          </cell>
          <cell r="B11" t="str">
            <v>Mackenzie Financial</v>
          </cell>
          <cell r="E11">
            <v>14.782055</v>
          </cell>
          <cell r="G11">
            <v>2.4985676813761501E-2</v>
          </cell>
        </row>
        <row r="12">
          <cell r="A12">
            <v>8</v>
          </cell>
          <cell r="B12" t="str">
            <v>RBC Asset Management</v>
          </cell>
          <cell r="E12">
            <v>12.200576</v>
          </cell>
          <cell r="G12">
            <v>2.0622278084997999E-2</v>
          </cell>
        </row>
        <row r="13">
          <cell r="A13">
            <v>9</v>
          </cell>
          <cell r="B13" t="str">
            <v>Van Eck Global</v>
          </cell>
          <cell r="E13">
            <v>10.129372</v>
          </cell>
          <cell r="G13">
            <v>1.71213823191948E-2</v>
          </cell>
        </row>
        <row r="14">
          <cell r="A14">
            <v>10</v>
          </cell>
          <cell r="B14" t="str">
            <v>Carmignac Gestion</v>
          </cell>
          <cell r="E14">
            <v>8.3550000000000004</v>
          </cell>
          <cell r="G14">
            <v>1.41222130332337E-2</v>
          </cell>
        </row>
        <row r="15">
          <cell r="B15" t="str">
            <v>Other Reporting Institutional</v>
          </cell>
          <cell r="E15">
            <v>193.991096</v>
          </cell>
          <cell r="G15">
            <v>0.327897496620287</v>
          </cell>
        </row>
        <row r="16">
          <cell r="E16">
            <v>388.44879600000002</v>
          </cell>
          <cell r="G16">
            <v>0.65658368038481696</v>
          </cell>
        </row>
        <row r="18">
          <cell r="B18" t="str">
            <v>Management &amp; Insiders</v>
          </cell>
        </row>
        <row r="20">
          <cell r="B20" t="str">
            <v>Management</v>
          </cell>
          <cell r="E20">
            <v>0.58915600000000001</v>
          </cell>
          <cell r="G20">
            <v>9.9583321864845503E-4</v>
          </cell>
        </row>
        <row r="21">
          <cell r="E21">
            <v>0.58915600000000001</v>
          </cell>
          <cell r="G21">
            <v>9.9583321864845503E-4</v>
          </cell>
        </row>
        <row r="23">
          <cell r="B23" t="str">
            <v>Public/Non-Reporting Institutional</v>
          </cell>
          <cell r="E23">
            <v>202.58320399999999</v>
          </cell>
          <cell r="G23">
            <v>0.342420486396535</v>
          </cell>
        </row>
        <row r="25">
          <cell r="B25" t="str">
            <v>Total Shares O/S</v>
          </cell>
          <cell r="E25">
            <v>591.62115600000004</v>
          </cell>
          <cell r="G25">
            <v>1</v>
          </cell>
        </row>
        <row r="27">
          <cell r="B27" t="str">
            <v>Total Fully-Diluted Shares O/S</v>
          </cell>
          <cell r="E27">
            <v>625.95515599999999</v>
          </cell>
        </row>
        <row r="28">
          <cell r="B28" t="str">
            <v>Management &amp; Insiders Fully-Diluted</v>
          </cell>
          <cell r="E28">
            <v>8.7601560000000003</v>
          </cell>
          <cell r="G28">
            <v>1.3994861957810901E-2</v>
          </cell>
        </row>
        <row r="34">
          <cell r="B34" t="str">
            <v>Float</v>
          </cell>
          <cell r="E34">
            <v>552.1707800000000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GlobalVariables"/>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TDG - Trading"/>
      <sheetName val="Pivot"/>
      <sheetName val="TDG - Ownership"/>
      <sheetName val="Research"/>
    </sheetNames>
    <sheetDataSet>
      <sheetData sheetId="0">
        <row r="2">
          <cell r="B2" t="str">
            <v>Today's Date</v>
          </cell>
          <cell r="D2">
            <v>39357</v>
          </cell>
          <cell r="J2" t="str">
            <v>From Comp Sheet</v>
          </cell>
        </row>
        <row r="3">
          <cell r="B3" t="str">
            <v>Ticker</v>
          </cell>
          <cell r="D3" t="str">
            <v>TSX:TDG.UN</v>
          </cell>
          <cell r="I3" t="str">
            <v>BV</v>
          </cell>
          <cell r="J3">
            <v>622.20299999999997</v>
          </cell>
        </row>
        <row r="4">
          <cell r="B4" t="str">
            <v>Reporting Currency</v>
          </cell>
          <cell r="D4" t="str">
            <v>CAD</v>
          </cell>
          <cell r="I4" t="str">
            <v>Total Debt</v>
          </cell>
          <cell r="J4">
            <v>655.37900000000002</v>
          </cell>
        </row>
        <row r="5">
          <cell r="B5" t="str">
            <v>Trading Currency</v>
          </cell>
          <cell r="D5" t="str">
            <v>CAD</v>
          </cell>
          <cell r="I5" t="str">
            <v>Cash</v>
          </cell>
          <cell r="J5">
            <v>17.103999999999999</v>
          </cell>
          <cell r="AG5" t="str">
            <v>CIQ</v>
          </cell>
          <cell r="AH5" t="str">
            <v>Oct. 31</v>
          </cell>
          <cell r="AI5" t="str">
            <v>Current</v>
          </cell>
          <cell r="AJ5" t="str">
            <v>Oct. 31</v>
          </cell>
          <cell r="AK5" t="str">
            <v>Current</v>
          </cell>
        </row>
        <row r="6">
          <cell r="B6" t="str">
            <v>C$/US$</v>
          </cell>
          <cell r="D6">
            <v>1.0653999999999999</v>
          </cell>
          <cell r="I6" t="str">
            <v>Net Debt</v>
          </cell>
          <cell r="J6">
            <v>638.27499999999998</v>
          </cell>
          <cell r="AH6" t="str">
            <v>EBITDA</v>
          </cell>
          <cell r="AI6" t="str">
            <v>EBITDA</v>
          </cell>
          <cell r="AJ6" t="str">
            <v>Sales</v>
          </cell>
          <cell r="AK6" t="str">
            <v>Sales</v>
          </cell>
        </row>
        <row r="8">
          <cell r="AG8">
            <v>2006</v>
          </cell>
          <cell r="AH8">
            <v>252.7637</v>
          </cell>
          <cell r="AI8">
            <v>252.7637</v>
          </cell>
          <cell r="AJ8">
            <v>696.01310000000001</v>
          </cell>
          <cell r="AK8">
            <v>696.01310000000001</v>
          </cell>
        </row>
        <row r="9">
          <cell r="B9" t="str">
            <v>(C$ millions)</v>
          </cell>
          <cell r="AG9">
            <v>2007</v>
          </cell>
          <cell r="AH9">
            <v>307.91449999999998</v>
          </cell>
          <cell r="AI9">
            <v>307.91449999999998</v>
          </cell>
          <cell r="AJ9">
            <v>799.93849999999998</v>
          </cell>
          <cell r="AK9">
            <v>799.93849999999998</v>
          </cell>
        </row>
        <row r="11">
          <cell r="B11" t="str">
            <v>Recent Unit Price</v>
          </cell>
          <cell r="D11" t="e">
            <v>#NAME?</v>
          </cell>
          <cell r="AG11">
            <v>2008</v>
          </cell>
          <cell r="AH11" t="str">
            <v>(Capability Needed)</v>
          </cell>
          <cell r="AI11" t="str">
            <v>(Capability Needed)</v>
          </cell>
          <cell r="AJ11" t="str">
            <v>(Capability Needed)</v>
          </cell>
          <cell r="AK11" t="str">
            <v>(Capability Needed)</v>
          </cell>
        </row>
        <row r="13">
          <cell r="B13" t="str">
            <v>Basic Units Outstanding (mm)</v>
          </cell>
          <cell r="D13">
            <v>83.973226999999994</v>
          </cell>
          <cell r="F13" t="str">
            <v>*includ exchangable units (0.381642)</v>
          </cell>
          <cell r="I13">
            <v>0.38164199999999998</v>
          </cell>
          <cell r="J13" t="str">
            <v>No. of exhangable units</v>
          </cell>
        </row>
        <row r="14">
          <cell r="B14" t="str">
            <v>Diluted Units Outstanding (mm)</v>
          </cell>
          <cell r="D14">
            <v>85.050700412318804</v>
          </cell>
          <cell r="F14" t="str">
            <v>*treasury method and incl. exchangables</v>
          </cell>
        </row>
        <row r="16">
          <cell r="B16" t="str">
            <v>Market Capitalization</v>
          </cell>
          <cell r="D16" t="e">
            <v>#NAME?</v>
          </cell>
        </row>
        <row r="18">
          <cell r="B18" t="str">
            <v>Net Debt (1)</v>
          </cell>
          <cell r="D18">
            <v>638.27499999999998</v>
          </cell>
        </row>
        <row r="20">
          <cell r="B20" t="str">
            <v>Enterprise Value</v>
          </cell>
          <cell r="D20" t="e">
            <v>#NAME?</v>
          </cell>
        </row>
        <row r="22">
          <cell r="A22" t="str">
            <v>(1)  Net debt is Proforma LT debt based off June Prospectus plus $354million in convertible debentures minus cash</v>
          </cell>
          <cell r="J22" t="str">
            <v>Proforma DEBT Calculation as at June 30, 2007</v>
          </cell>
          <cell r="N22" t="str">
            <v>*working capital not netted out</v>
          </cell>
        </row>
        <row r="24">
          <cell r="K24">
            <v>39233</v>
          </cell>
          <cell r="L24">
            <v>39233</v>
          </cell>
          <cell r="N24">
            <v>39263</v>
          </cell>
          <cell r="O24">
            <v>39263</v>
          </cell>
        </row>
        <row r="25">
          <cell r="D25" t="str">
            <v>Metric (2)</v>
          </cell>
          <cell r="F25" t="str">
            <v>Base</v>
          </cell>
          <cell r="K25" t="str">
            <v>Pre-Transaction</v>
          </cell>
          <cell r="L25" t="str">
            <v>Post-Tranaction</v>
          </cell>
          <cell r="M25" t="str">
            <v>Diff</v>
          </cell>
          <cell r="N25" t="str">
            <v>Pre-Transaction</v>
          </cell>
          <cell r="O25" t="str">
            <v>Post-Tranaction</v>
          </cell>
        </row>
        <row r="26">
          <cell r="B26" t="str">
            <v>EV / Sales</v>
          </cell>
          <cell r="J26" t="str">
            <v>LT Debt</v>
          </cell>
          <cell r="K26">
            <v>464.49700000000001</v>
          </cell>
          <cell r="L26">
            <v>278.32</v>
          </cell>
          <cell r="M26">
            <v>-186.17699999999999</v>
          </cell>
          <cell r="N26">
            <v>485.43</v>
          </cell>
          <cell r="O26">
            <v>299.25299999999999</v>
          </cell>
        </row>
        <row r="27">
          <cell r="B27">
            <v>2006</v>
          </cell>
          <cell r="D27" t="e">
            <v>#NAME?</v>
          </cell>
        </row>
        <row r="28">
          <cell r="B28">
            <v>2007</v>
          </cell>
          <cell r="D28" t="e">
            <v>#NAME?</v>
          </cell>
          <cell r="F28">
            <v>696.01599999999996</v>
          </cell>
        </row>
        <row r="29">
          <cell r="B29">
            <v>2008</v>
          </cell>
          <cell r="D29" t="e">
            <v>#NAME?</v>
          </cell>
          <cell r="F29">
            <v>819.62800000000004</v>
          </cell>
          <cell r="J29" t="str">
            <v>Debentures</v>
          </cell>
          <cell r="K29">
            <v>0</v>
          </cell>
          <cell r="L29">
            <v>340.97899999999998</v>
          </cell>
          <cell r="M29">
            <v>340.97899999999998</v>
          </cell>
          <cell r="N29">
            <v>0</v>
          </cell>
          <cell r="O29">
            <v>354.67899999999997</v>
          </cell>
          <cell r="P29" t="str">
            <v>*incl. underwriter fee</v>
          </cell>
        </row>
        <row r="31">
          <cell r="B31" t="str">
            <v>EV / EBITDA</v>
          </cell>
          <cell r="J31" t="str">
            <v>Unitholder's cap</v>
          </cell>
          <cell r="K31">
            <v>675.36699999999996</v>
          </cell>
          <cell r="L31">
            <v>675.36699999999996</v>
          </cell>
          <cell r="M31">
            <v>0</v>
          </cell>
          <cell r="N31">
            <v>622.20299999999997</v>
          </cell>
          <cell r="O31">
            <v>622.20299999999997</v>
          </cell>
        </row>
        <row r="32">
          <cell r="B32">
            <v>2006</v>
          </cell>
          <cell r="D32" t="e">
            <v>#NAME?</v>
          </cell>
        </row>
        <row r="33">
          <cell r="B33">
            <v>2007</v>
          </cell>
          <cell r="D33" t="e">
            <v>#NAME?</v>
          </cell>
          <cell r="F33">
            <v>255.1</v>
          </cell>
        </row>
        <row r="34">
          <cell r="B34">
            <v>2008</v>
          </cell>
          <cell r="D34" t="e">
            <v>#NAME?</v>
          </cell>
          <cell r="F34">
            <v>317.12200000000001</v>
          </cell>
          <cell r="J34" t="str">
            <v>Underwriter Fee</v>
          </cell>
          <cell r="L34">
            <v>13.7</v>
          </cell>
          <cell r="O34">
            <v>13.7</v>
          </cell>
        </row>
        <row r="36">
          <cell r="B36" t="str">
            <v>EBITDA Margin</v>
          </cell>
          <cell r="J36" t="str">
            <v>Debt Component</v>
          </cell>
          <cell r="L36">
            <v>329.298</v>
          </cell>
          <cell r="O36">
            <v>329.298</v>
          </cell>
          <cell r="P36" t="str">
            <v>*incl. underwriter fee</v>
          </cell>
        </row>
        <row r="37">
          <cell r="B37">
            <v>2006</v>
          </cell>
          <cell r="D37" t="e">
            <v>#DIV/0!</v>
          </cell>
        </row>
        <row r="38">
          <cell r="B38">
            <v>2007</v>
          </cell>
          <cell r="D38">
            <v>0.36200777373024101</v>
          </cell>
          <cell r="F38">
            <v>704.68100000000004</v>
          </cell>
        </row>
        <row r="39">
          <cell r="B39">
            <v>2008</v>
          </cell>
          <cell r="D39">
            <v>0.386909671216698</v>
          </cell>
          <cell r="F39">
            <v>819.62800000000004</v>
          </cell>
          <cell r="J39" t="str">
            <v>Equity Component</v>
          </cell>
          <cell r="L39">
            <v>25.381</v>
          </cell>
          <cell r="O39">
            <v>25.381</v>
          </cell>
        </row>
        <row r="41">
          <cell r="B41" t="str">
            <v>Current Yield</v>
          </cell>
          <cell r="J41" t="str">
            <v>ST Debt</v>
          </cell>
          <cell r="L41" t="str">
            <v>n.a.</v>
          </cell>
          <cell r="O41">
            <v>1.446</v>
          </cell>
          <cell r="P41" t="str">
            <v>*incl. debt component of CD and underwriter fee only</v>
          </cell>
        </row>
        <row r="42">
          <cell r="B42">
            <v>2007</v>
          </cell>
          <cell r="D42" t="e">
            <v>#NAME?</v>
          </cell>
          <cell r="F42">
            <v>1.3720000000000001</v>
          </cell>
        </row>
        <row r="43">
          <cell r="B43">
            <v>2008</v>
          </cell>
          <cell r="D43" t="e">
            <v>#NAME?</v>
          </cell>
          <cell r="F43">
            <v>1.3816999999999999</v>
          </cell>
          <cell r="J43" t="str">
            <v>Debt for Coverage Analysis (EV)</v>
          </cell>
          <cell r="L43">
            <v>632.99900000000002</v>
          </cell>
          <cell r="O43">
            <v>655.37800000000004</v>
          </cell>
        </row>
        <row r="45">
          <cell r="B45" t="str">
            <v>Yield on 100% payout</v>
          </cell>
        </row>
        <row r="46">
          <cell r="B46">
            <v>2006</v>
          </cell>
          <cell r="D46" t="e">
            <v>#NAME?</v>
          </cell>
        </row>
        <row r="47">
          <cell r="B47">
            <v>2007</v>
          </cell>
          <cell r="D47" t="e">
            <v>#NAME?</v>
          </cell>
          <cell r="F47">
            <v>2.4500000000000002</v>
          </cell>
        </row>
        <row r="48">
          <cell r="B48">
            <v>2007</v>
          </cell>
          <cell r="D48" t="e">
            <v>#NAME?</v>
          </cell>
          <cell r="F48">
            <v>2.4500000000000002</v>
          </cell>
          <cell r="J48" t="str">
            <v>Total Debt</v>
          </cell>
          <cell r="L48">
            <v>582.23699999999997</v>
          </cell>
          <cell r="O48">
            <v>603.16999999999996</v>
          </cell>
          <cell r="P48" t="str">
            <v>*net underwriter fee</v>
          </cell>
        </row>
        <row r="50">
          <cell r="B50" t="str">
            <v>Net Debt / 2007E EBITDA</v>
          </cell>
          <cell r="D50">
            <v>2.5997912475325</v>
          </cell>
          <cell r="J50" t="str">
            <v>Total Capital</v>
          </cell>
          <cell r="L50">
            <v>1282.9849999999999</v>
          </cell>
          <cell r="O50">
            <v>1250.7539999999999</v>
          </cell>
        </row>
        <row r="52">
          <cell r="A52" t="str">
            <v>*</v>
          </cell>
          <cell r="B52" t="str">
            <v>Total Debt / Total Capital</v>
          </cell>
          <cell r="D52">
            <v>0.48224510974979901</v>
          </cell>
          <cell r="J52" t="str">
            <v>Total Debt/Total Capital</v>
          </cell>
          <cell r="L52">
            <v>0.45381434701107198</v>
          </cell>
          <cell r="O52">
            <v>0.48224510974979901</v>
          </cell>
        </row>
        <row r="54">
          <cell r="B54" t="str">
            <v>* Includes debt component of convertibles in numerator and equity component of convertibles in denominator and is net underwriting fee</v>
          </cell>
          <cell r="R54" t="str">
            <v>Diluted Units Outstanding (mm)</v>
          </cell>
          <cell r="S54">
            <v>85.050700412318804</v>
          </cell>
        </row>
        <row r="56">
          <cell r="B56" t="str">
            <v>Total Debt</v>
          </cell>
          <cell r="D56">
            <v>841.55499999999995</v>
          </cell>
          <cell r="K56" t="str">
            <v>EV/EBITDA</v>
          </cell>
          <cell r="N56" t="str">
            <v>Sales</v>
          </cell>
          <cell r="P56" t="str">
            <v>EBITDA</v>
          </cell>
          <cell r="R56" t="str">
            <v>DCPU</v>
          </cell>
          <cell r="T56" t="str">
            <v>Payout Ratio</v>
          </cell>
          <cell r="V56" t="str">
            <v>Distributions / unit</v>
          </cell>
        </row>
        <row r="57">
          <cell r="B57" t="str">
            <v>Net Debt</v>
          </cell>
          <cell r="D57">
            <v>824.45100000000002</v>
          </cell>
          <cell r="K57" t="str">
            <v>2007E</v>
          </cell>
          <cell r="L57" t="str">
            <v>2008E</v>
          </cell>
          <cell r="M57" t="str">
            <v>Net Debt</v>
          </cell>
          <cell r="N57" t="str">
            <v>2007E</v>
          </cell>
          <cell r="O57" t="str">
            <v>2008E</v>
          </cell>
          <cell r="P57" t="str">
            <v>2007E</v>
          </cell>
          <cell r="Q57" t="str">
            <v>2008E</v>
          </cell>
          <cell r="R57" t="str">
            <v>2007E</v>
          </cell>
          <cell r="S57" t="str">
            <v>2008E</v>
          </cell>
          <cell r="T57" t="str">
            <v>2007E</v>
          </cell>
          <cell r="U57" t="str">
            <v>2008E</v>
          </cell>
          <cell r="V57" t="str">
            <v>2007E</v>
          </cell>
          <cell r="W57" t="str">
            <v>2008E</v>
          </cell>
        </row>
        <row r="58">
          <cell r="I58" t="str">
            <v>Cormark</v>
          </cell>
          <cell r="J58">
            <v>39304</v>
          </cell>
          <cell r="K58">
            <v>7.1</v>
          </cell>
          <cell r="L58">
            <v>5.5</v>
          </cell>
          <cell r="M58">
            <v>567.1</v>
          </cell>
          <cell r="N58">
            <v>692</v>
          </cell>
          <cell r="O58">
            <v>851</v>
          </cell>
          <cell r="P58">
            <v>245</v>
          </cell>
          <cell r="Q58">
            <v>320</v>
          </cell>
          <cell r="R58">
            <v>2.46428571428571</v>
          </cell>
          <cell r="S58">
            <v>3.28571428571429</v>
          </cell>
          <cell r="T58">
            <v>0.56000000000000005</v>
          </cell>
          <cell r="U58">
            <v>0.42</v>
          </cell>
          <cell r="V58">
            <v>1.38</v>
          </cell>
          <cell r="W58">
            <v>1.38</v>
          </cell>
        </row>
        <row r="59">
          <cell r="I59" t="str">
            <v>CIBC World Markets</v>
          </cell>
          <cell r="J59">
            <v>39304</v>
          </cell>
          <cell r="K59">
            <v>7</v>
          </cell>
          <cell r="L59">
            <v>5.2</v>
          </cell>
          <cell r="M59">
            <v>629.6</v>
          </cell>
          <cell r="N59">
            <v>700.7</v>
          </cell>
          <cell r="O59">
            <v>831.9</v>
          </cell>
          <cell r="P59">
            <v>257.10000000000002</v>
          </cell>
          <cell r="Q59">
            <v>344.8</v>
          </cell>
          <cell r="R59">
            <v>2.4115027742945299</v>
          </cell>
          <cell r="S59">
            <v>3.25805664922972</v>
          </cell>
          <cell r="T59">
            <v>0.56999999999999995</v>
          </cell>
          <cell r="U59">
            <v>0.49</v>
          </cell>
          <cell r="V59">
            <v>1.4</v>
          </cell>
          <cell r="W59">
            <v>1.62</v>
          </cell>
        </row>
        <row r="60">
          <cell r="I60" t="str">
            <v>Canaccord Adams</v>
          </cell>
          <cell r="J60">
            <v>39304</v>
          </cell>
          <cell r="K60">
            <v>7.3</v>
          </cell>
          <cell r="L60">
            <v>6.4</v>
          </cell>
          <cell r="N60">
            <v>684.4</v>
          </cell>
          <cell r="O60">
            <v>803.7</v>
          </cell>
          <cell r="P60">
            <v>244.5</v>
          </cell>
          <cell r="Q60">
            <v>312.89999999999998</v>
          </cell>
          <cell r="R60" t="str">
            <v>n.a</v>
          </cell>
          <cell r="S60" t="str">
            <v>n.a</v>
          </cell>
          <cell r="T60">
            <v>0.56999999999999995</v>
          </cell>
          <cell r="U60">
            <v>0.44</v>
          </cell>
          <cell r="V60">
            <v>1.38</v>
          </cell>
          <cell r="W60">
            <v>1.38</v>
          </cell>
        </row>
        <row r="61">
          <cell r="I61" t="str">
            <v>BMO Capital Markets</v>
          </cell>
          <cell r="J61">
            <v>39304</v>
          </cell>
          <cell r="K61">
            <v>7.3</v>
          </cell>
          <cell r="L61">
            <v>6.2</v>
          </cell>
          <cell r="M61">
            <v>637.4</v>
          </cell>
          <cell r="N61" t="str">
            <v>n.a</v>
          </cell>
          <cell r="O61" t="str">
            <v>n.a</v>
          </cell>
          <cell r="P61">
            <v>247.808219178082</v>
          </cell>
          <cell r="Q61">
            <v>288.70967741935499</v>
          </cell>
          <cell r="R61">
            <v>2.35</v>
          </cell>
          <cell r="S61">
            <v>2.74</v>
          </cell>
          <cell r="T61">
            <v>0.59</v>
          </cell>
          <cell r="U61">
            <v>0.5</v>
          </cell>
          <cell r="V61">
            <v>1.3865000000000001</v>
          </cell>
          <cell r="W61">
            <v>1.37</v>
          </cell>
        </row>
        <row r="62">
          <cell r="I62" t="str">
            <v>Blackmont</v>
          </cell>
          <cell r="J62">
            <v>39304</v>
          </cell>
          <cell r="K62">
            <v>7.6</v>
          </cell>
          <cell r="L62">
            <v>5.7</v>
          </cell>
          <cell r="N62">
            <v>673.6</v>
          </cell>
          <cell r="O62">
            <v>811.8</v>
          </cell>
          <cell r="P62">
            <v>233.1</v>
          </cell>
          <cell r="Q62">
            <v>313.5</v>
          </cell>
          <cell r="R62">
            <v>2.2799999999999998</v>
          </cell>
          <cell r="S62">
            <v>3.04</v>
          </cell>
          <cell r="T62">
            <v>0.61</v>
          </cell>
          <cell r="U62">
            <v>0.45</v>
          </cell>
          <cell r="V62">
            <v>1.38</v>
          </cell>
          <cell r="W62">
            <v>1.38</v>
          </cell>
        </row>
        <row r="63">
          <cell r="I63" t="str">
            <v>National Bank Financial</v>
          </cell>
          <cell r="J63">
            <v>39304</v>
          </cell>
          <cell r="K63">
            <v>5.9</v>
          </cell>
          <cell r="L63">
            <v>4.8</v>
          </cell>
          <cell r="M63">
            <v>514.1</v>
          </cell>
          <cell r="N63">
            <v>760.9</v>
          </cell>
          <cell r="O63">
            <v>857.9</v>
          </cell>
          <cell r="P63">
            <v>285.39999999999998</v>
          </cell>
          <cell r="Q63">
            <v>326.39999999999998</v>
          </cell>
          <cell r="T63">
            <v>0.52200000000000002</v>
          </cell>
          <cell r="U63">
            <v>0.45500000000000002</v>
          </cell>
        </row>
        <row r="64">
          <cell r="I64" t="str">
            <v>Wellington West</v>
          </cell>
          <cell r="J64">
            <v>39304</v>
          </cell>
          <cell r="K64">
            <v>6.9</v>
          </cell>
          <cell r="L64">
            <v>5.7</v>
          </cell>
          <cell r="M64">
            <v>575</v>
          </cell>
          <cell r="N64">
            <v>689.8</v>
          </cell>
          <cell r="O64">
            <v>784.1</v>
          </cell>
          <cell r="P64">
            <v>254.1</v>
          </cell>
          <cell r="Q64">
            <v>294.8</v>
          </cell>
          <cell r="R64">
            <v>2.57407407407407</v>
          </cell>
          <cell r="S64">
            <v>3.0188679245282999</v>
          </cell>
          <cell r="T64">
            <v>0.54</v>
          </cell>
          <cell r="U64">
            <v>0.53</v>
          </cell>
          <cell r="V64">
            <v>1.39</v>
          </cell>
          <cell r="W64">
            <v>1.6</v>
          </cell>
        </row>
        <row r="65">
          <cell r="I65" t="str">
            <v>Raymond James</v>
          </cell>
          <cell r="J65">
            <v>39304</v>
          </cell>
          <cell r="K65">
            <v>6.2</v>
          </cell>
          <cell r="L65">
            <v>4.5</v>
          </cell>
          <cell r="M65">
            <v>724</v>
          </cell>
          <cell r="N65">
            <v>728</v>
          </cell>
          <cell r="O65">
            <v>869</v>
          </cell>
          <cell r="P65">
            <v>288</v>
          </cell>
          <cell r="Q65">
            <v>367</v>
          </cell>
          <cell r="V65">
            <v>1.38</v>
          </cell>
          <cell r="W65">
            <v>1.38</v>
          </cell>
        </row>
        <row r="66">
          <cell r="I66" t="str">
            <v>RBC Capital Markets</v>
          </cell>
          <cell r="J66">
            <v>39303</v>
          </cell>
          <cell r="K66">
            <v>7.3</v>
          </cell>
          <cell r="L66">
            <v>5.5</v>
          </cell>
          <cell r="M66">
            <v>607</v>
          </cell>
          <cell r="N66">
            <v>687</v>
          </cell>
          <cell r="O66">
            <v>780</v>
          </cell>
          <cell r="P66">
            <v>248</v>
          </cell>
          <cell r="Q66">
            <v>300</v>
          </cell>
          <cell r="R66">
            <v>2.1904761904761898</v>
          </cell>
          <cell r="S66">
            <v>2.6538461538461502</v>
          </cell>
          <cell r="T66">
            <v>0.63</v>
          </cell>
          <cell r="U66">
            <v>0.52</v>
          </cell>
          <cell r="V66">
            <v>1.38</v>
          </cell>
          <cell r="W66">
            <v>1.38</v>
          </cell>
        </row>
        <row r="67">
          <cell r="I67" t="str">
            <v>TD Newcrest</v>
          </cell>
          <cell r="J67">
            <v>39304</v>
          </cell>
          <cell r="K67">
            <v>6.5</v>
          </cell>
          <cell r="L67">
            <v>5.2</v>
          </cell>
          <cell r="N67">
            <v>712.4</v>
          </cell>
          <cell r="O67">
            <v>818.6</v>
          </cell>
          <cell r="P67">
            <v>244.7</v>
          </cell>
          <cell r="Q67">
            <v>307.3</v>
          </cell>
          <cell r="R67">
            <v>2.46428571428571</v>
          </cell>
          <cell r="S67">
            <v>3.06666666666667</v>
          </cell>
          <cell r="T67">
            <v>0.56000000000000005</v>
          </cell>
          <cell r="U67">
            <v>0.45</v>
          </cell>
          <cell r="V67">
            <v>1.38</v>
          </cell>
          <cell r="W67">
            <v>1.38</v>
          </cell>
        </row>
        <row r="68">
          <cell r="I68" t="str">
            <v>First Energy</v>
          </cell>
          <cell r="J68">
            <v>39308</v>
          </cell>
          <cell r="K68">
            <v>6.7</v>
          </cell>
          <cell r="L68">
            <v>6.1</v>
          </cell>
          <cell r="N68">
            <v>712.1</v>
          </cell>
          <cell r="O68">
            <v>789.2</v>
          </cell>
          <cell r="P68">
            <v>252.5</v>
          </cell>
          <cell r="Q68">
            <v>269.60000000000002</v>
          </cell>
          <cell r="R68">
            <v>1.9856115107913701</v>
          </cell>
          <cell r="S68">
            <v>2.0627802690583001</v>
          </cell>
          <cell r="T68">
            <v>0.69499999999999995</v>
          </cell>
          <cell r="U68">
            <v>0.66900000000000004</v>
          </cell>
          <cell r="V68">
            <v>1.38</v>
          </cell>
          <cell r="W68">
            <v>1.38</v>
          </cell>
        </row>
        <row r="70">
          <cell r="I70" t="str">
            <v>Consenus</v>
          </cell>
          <cell r="L70">
            <v>5.52727272727273</v>
          </cell>
          <cell r="M70">
            <v>607.74285714285702</v>
          </cell>
          <cell r="N70">
            <v>704.09</v>
          </cell>
          <cell r="O70">
            <v>819.72</v>
          </cell>
          <cell r="P70">
            <v>254.56438356164401</v>
          </cell>
          <cell r="Q70">
            <v>313.18269794721402</v>
          </cell>
          <cell r="S70">
            <v>2.8907414936304301</v>
          </cell>
          <cell r="U70">
            <v>0.4924</v>
          </cell>
        </row>
        <row r="72">
          <cell r="I72" t="str">
            <v>Haywood Securities</v>
          </cell>
          <cell r="M72">
            <v>1.9405377791505301</v>
          </cell>
        </row>
      </sheetData>
      <sheetData sheetId="1"/>
      <sheetData sheetId="2"/>
      <sheetData sheetId="3">
        <row r="1">
          <cell r="A1" t="str">
            <v>OLD information</v>
          </cell>
          <cell r="L1" t="str">
            <v>NEW information - Sept14</v>
          </cell>
        </row>
        <row r="2">
          <cell r="L2" t="str">
            <v>Shares Outstanding (diluted)</v>
          </cell>
          <cell r="N2">
            <v>83.4</v>
          </cell>
        </row>
        <row r="3">
          <cell r="L3" t="str">
            <v>Number of Shares (million) - Basic</v>
          </cell>
          <cell r="N3">
            <v>83.973226999999994</v>
          </cell>
          <cell r="T3">
            <v>11825271.7258486</v>
          </cell>
          <cell r="U3" t="str">
            <v>O/S as at May</v>
          </cell>
        </row>
        <row r="4">
          <cell r="L4" t="str">
            <v>Current Share Price</v>
          </cell>
          <cell r="N4" t="e">
            <v>#NAME?</v>
          </cell>
          <cell r="R4" t="str">
            <v>basic</v>
          </cell>
          <cell r="T4">
            <v>0.1915</v>
          </cell>
        </row>
        <row r="5">
          <cell r="A5" t="str">
            <v>Top 10 Institutional  Holders</v>
          </cell>
          <cell r="C5" t="str">
            <v>Shares</v>
          </cell>
          <cell r="E5" t="str">
            <v>% of Total</v>
          </cell>
          <cell r="L5" t="str">
            <v>Institutional Shareholder</v>
          </cell>
          <cell r="N5" t="str">
            <v>Shares</v>
          </cell>
          <cell r="P5" t="str">
            <v>Market Value
($ Million)</v>
          </cell>
          <cell r="R5" t="str">
            <v>% of Total</v>
          </cell>
          <cell r="T5" t="str">
            <v>Assuming 19.15% of shares o/s at May</v>
          </cell>
        </row>
        <row r="7">
          <cell r="A7" t="str">
            <v>Acuity Investment Management, Inc.</v>
          </cell>
          <cell r="C7">
            <v>15895844</v>
          </cell>
          <cell r="E7">
            <v>0.190597649880096</v>
          </cell>
          <cell r="J7">
            <v>1</v>
          </cell>
          <cell r="L7" t="str">
            <v>Acuity Investment Management, Inc.</v>
          </cell>
          <cell r="N7">
            <v>13703944</v>
          </cell>
          <cell r="P7" t="e">
            <v>#NAME?</v>
          </cell>
          <cell r="R7">
            <v>0.16319420474337601</v>
          </cell>
          <cell r="T7">
            <v>71561065.2741514</v>
          </cell>
        </row>
        <row r="8">
          <cell r="A8" t="str">
            <v>MFC Global Investment Management</v>
          </cell>
          <cell r="C8">
            <v>1083361</v>
          </cell>
          <cell r="E8">
            <v>1.29899400479616E-2</v>
          </cell>
          <cell r="J8">
            <v>2</v>
          </cell>
          <cell r="L8" t="str">
            <v>AIM Trimark Investments</v>
          </cell>
          <cell r="N8">
            <v>1877900</v>
          </cell>
          <cell r="P8" t="e">
            <v>#NAME?</v>
          </cell>
          <cell r="R8">
            <v>2.2363080080273701E-2</v>
          </cell>
        </row>
        <row r="9">
          <cell r="A9" t="str">
            <v>Brompton Capital Advisors, Inc.</v>
          </cell>
          <cell r="C9">
            <v>943216</v>
          </cell>
          <cell r="E9">
            <v>1.13095443645084E-2</v>
          </cell>
          <cell r="J9">
            <v>3</v>
          </cell>
          <cell r="L9" t="str">
            <v>CIBC Global Asset Management, Inc.</v>
          </cell>
          <cell r="N9">
            <v>1761312</v>
          </cell>
          <cell r="P9" t="e">
            <v>#NAME?</v>
          </cell>
          <cell r="R9">
            <v>2.0974685181504301E-2</v>
          </cell>
        </row>
        <row r="10">
          <cell r="A10" t="str">
            <v>Canada Pension Plan Investment Board</v>
          </cell>
          <cell r="C10">
            <v>906000</v>
          </cell>
          <cell r="E10">
            <v>1.0863309352518001E-2</v>
          </cell>
          <cell r="J10">
            <v>4</v>
          </cell>
          <cell r="L10" t="str">
            <v>MFC Global Investment Management</v>
          </cell>
          <cell r="N10">
            <v>1057164</v>
          </cell>
          <cell r="P10" t="e">
            <v>#NAME?</v>
          </cell>
          <cell r="R10">
            <v>1.25892982533588E-2</v>
          </cell>
        </row>
        <row r="11">
          <cell r="A11" t="str">
            <v>CIBC Global Asset Management, Inc.</v>
          </cell>
          <cell r="C11">
            <v>818121</v>
          </cell>
          <cell r="E11">
            <v>9.8096043165467606E-3</v>
          </cell>
          <cell r="J11">
            <v>5</v>
          </cell>
          <cell r="L11" t="str">
            <v>Brompton Capital Advisors, Inc.</v>
          </cell>
          <cell r="N11">
            <v>943216</v>
          </cell>
          <cell r="P11" t="e">
            <v>#NAME?</v>
          </cell>
          <cell r="R11">
            <v>1.12323419463206E-2</v>
          </cell>
        </row>
        <row r="12">
          <cell r="A12" t="str">
            <v>Investment Planning Counsel, Inc.</v>
          </cell>
          <cell r="C12">
            <v>811000</v>
          </cell>
          <cell r="E12">
            <v>9.7242206235012008E-3</v>
          </cell>
          <cell r="J12">
            <v>6</v>
          </cell>
          <cell r="L12" t="str">
            <v>Canada Pension Plan Investment Board</v>
          </cell>
          <cell r="N12">
            <v>891000</v>
          </cell>
          <cell r="P12" t="e">
            <v>#NAME?</v>
          </cell>
          <cell r="R12">
            <v>1.06105247092624E-2</v>
          </cell>
        </row>
        <row r="13">
          <cell r="A13" t="str">
            <v>Barclays Global Investors (Canada) Ltd.</v>
          </cell>
          <cell r="C13">
            <v>746481</v>
          </cell>
          <cell r="E13">
            <v>8.9506115107913699E-3</v>
          </cell>
          <cell r="J13">
            <v>7</v>
          </cell>
          <cell r="L13" t="str">
            <v>Fiera YMG Capital</v>
          </cell>
          <cell r="N13">
            <v>857900</v>
          </cell>
          <cell r="P13" t="e">
            <v>#NAME?</v>
          </cell>
          <cell r="R13">
            <v>1.0216351456875701E-2</v>
          </cell>
        </row>
        <row r="14">
          <cell r="A14" t="str">
            <v>Cypress Capital Management Ltd.</v>
          </cell>
          <cell r="C14">
            <v>696862</v>
          </cell>
          <cell r="E14">
            <v>8.3556594724220595E-3</v>
          </cell>
          <cell r="J14">
            <v>8</v>
          </cell>
          <cell r="L14" t="str">
            <v>Investment Planning Counsel, Inc.</v>
          </cell>
          <cell r="N14">
            <v>811000</v>
          </cell>
          <cell r="P14" t="e">
            <v>#NAME?</v>
          </cell>
          <cell r="R14">
            <v>9.6578401113488303E-3</v>
          </cell>
        </row>
        <row r="15">
          <cell r="A15" t="str">
            <v>Pyramis Global Advisors LLC</v>
          </cell>
          <cell r="C15">
            <v>629600</v>
          </cell>
          <cell r="E15">
            <v>7.5491606714628299E-3</v>
          </cell>
          <cell r="J15">
            <v>9</v>
          </cell>
          <cell r="L15" t="str">
            <v>Barclays Global Investors (Canada) Ltd.</v>
          </cell>
          <cell r="N15">
            <v>746481</v>
          </cell>
          <cell r="P15" t="e">
            <v>#NAME?</v>
          </cell>
          <cell r="R15">
            <v>8.8895118916889997E-3</v>
          </cell>
        </row>
        <row r="16">
          <cell r="A16" t="str">
            <v>Fiera YMG Capital</v>
          </cell>
          <cell r="C16">
            <v>594600</v>
          </cell>
          <cell r="E16">
            <v>7.1294964028776999E-3</v>
          </cell>
          <cell r="J16">
            <v>10</v>
          </cell>
          <cell r="L16" t="str">
            <v>Montrusco Bolton Investments, Inc.</v>
          </cell>
          <cell r="N16">
            <v>642350</v>
          </cell>
          <cell r="P16" t="e">
            <v>#NAME?</v>
          </cell>
          <cell r="R16">
            <v>7.6494618933722804E-3</v>
          </cell>
        </row>
        <row r="18">
          <cell r="A18" t="str">
            <v>Total</v>
          </cell>
          <cell r="C18">
            <v>23125085</v>
          </cell>
          <cell r="E18">
            <v>0.27727919664268602</v>
          </cell>
          <cell r="N18">
            <v>23292267</v>
          </cell>
          <cell r="P18" t="e">
            <v>#NAME?</v>
          </cell>
          <cell r="R18">
            <v>0.277377300267382</v>
          </cell>
        </row>
        <row r="20">
          <cell r="A20" t="str">
            <v>Insider Ownership</v>
          </cell>
          <cell r="L20" t="str">
            <v>Insider Ownership</v>
          </cell>
        </row>
        <row r="22">
          <cell r="A22" t="str">
            <v>Michael Heier</v>
          </cell>
          <cell r="C22">
            <v>2115124</v>
          </cell>
          <cell r="E22">
            <v>2.5361199040767401E-2</v>
          </cell>
          <cell r="L22" t="str">
            <v>Michael Heier</v>
          </cell>
          <cell r="N22">
            <v>2115124</v>
          </cell>
          <cell r="P22">
            <v>2.5188075718466801E-2</v>
          </cell>
        </row>
        <row r="23">
          <cell r="A23" t="str">
            <v>Other</v>
          </cell>
          <cell r="C23">
            <v>263266</v>
          </cell>
          <cell r="E23">
            <v>3.15666666666667E-3</v>
          </cell>
          <cell r="L23" t="str">
            <v>Other</v>
          </cell>
          <cell r="N23">
            <v>263266</v>
          </cell>
          <cell r="P23">
            <v>3.1351182919289299E-3</v>
          </cell>
        </row>
        <row r="25">
          <cell r="A25" t="str">
            <v>Total Shares Outstanding</v>
          </cell>
          <cell r="C25">
            <v>83400000</v>
          </cell>
          <cell r="E25">
            <v>1</v>
          </cell>
          <cell r="L25" t="str">
            <v>Total Shares Outstanding</v>
          </cell>
          <cell r="N25">
            <v>83973227</v>
          </cell>
          <cell r="P25">
            <v>1</v>
          </cell>
        </row>
        <row r="27">
          <cell r="A27" t="str">
            <v>Source: Lionshares and Company Financial Reports</v>
          </cell>
        </row>
        <row r="30">
          <cell r="A30" t="str">
            <v>From LionShare - Sept 14</v>
          </cell>
        </row>
        <row r="32">
          <cell r="A32" t="str">
            <v>Acuity Investment Management, Inc.</v>
          </cell>
          <cell r="C32">
            <v>13703944</v>
          </cell>
          <cell r="D32">
            <v>-2191900</v>
          </cell>
          <cell r="E32">
            <v>191155166</v>
          </cell>
          <cell r="F32">
            <v>2.98</v>
          </cell>
          <cell r="G32">
            <v>16.39</v>
          </cell>
          <cell r="H32">
            <v>39233</v>
          </cell>
        </row>
        <row r="33">
          <cell r="A33" t="str">
            <v>AIM Trimark Investments</v>
          </cell>
          <cell r="C33">
            <v>1877900</v>
          </cell>
          <cell r="D33">
            <v>1877900</v>
          </cell>
          <cell r="E33">
            <v>26194670</v>
          </cell>
          <cell r="F33">
            <v>7.0000000000000007E-2</v>
          </cell>
          <cell r="G33">
            <v>2.25</v>
          </cell>
          <cell r="H33">
            <v>39263</v>
          </cell>
        </row>
        <row r="34">
          <cell r="A34" t="str">
            <v>CIBC Global Asset Management, Inc.</v>
          </cell>
          <cell r="C34">
            <v>1761312</v>
          </cell>
          <cell r="D34">
            <v>1761312</v>
          </cell>
          <cell r="E34">
            <v>24568393</v>
          </cell>
          <cell r="F34">
            <v>0.12</v>
          </cell>
          <cell r="G34">
            <v>2.11</v>
          </cell>
          <cell r="H34">
            <v>39263</v>
          </cell>
        </row>
        <row r="35">
          <cell r="A35" t="str">
            <v>MFC Global Investment Management</v>
          </cell>
          <cell r="C35">
            <v>1057164</v>
          </cell>
          <cell r="D35">
            <v>-18595</v>
          </cell>
          <cell r="E35">
            <v>14746292</v>
          </cell>
          <cell r="F35">
            <v>7.0000000000000007E-2</v>
          </cell>
          <cell r="G35">
            <v>1.27</v>
          </cell>
          <cell r="H35">
            <v>39263</v>
          </cell>
        </row>
        <row r="36">
          <cell r="A36" t="str">
            <v>Brompton Capital Advisors, Inc.</v>
          </cell>
          <cell r="C36">
            <v>943216</v>
          </cell>
          <cell r="D36">
            <v>29068</v>
          </cell>
          <cell r="E36">
            <v>13156841</v>
          </cell>
          <cell r="F36">
            <v>0.78</v>
          </cell>
          <cell r="G36">
            <v>1.1299999999999999</v>
          </cell>
          <cell r="H36">
            <v>39082</v>
          </cell>
        </row>
        <row r="37">
          <cell r="A37" t="str">
            <v>Canada Pension Plan Investment Board (C...</v>
          </cell>
          <cell r="C37">
            <v>891000</v>
          </cell>
          <cell r="D37">
            <v>-15000</v>
          </cell>
          <cell r="E37">
            <v>12428484</v>
          </cell>
          <cell r="F37">
            <v>0.03</v>
          </cell>
          <cell r="G37">
            <v>1.07</v>
          </cell>
          <cell r="H37">
            <v>39172</v>
          </cell>
        </row>
        <row r="38">
          <cell r="A38" t="str">
            <v>Fiera YMG Capital</v>
          </cell>
          <cell r="C38">
            <v>857900</v>
          </cell>
          <cell r="D38">
            <v>263300</v>
          </cell>
          <cell r="E38">
            <v>11966775</v>
          </cell>
          <cell r="F38">
            <v>0.35</v>
          </cell>
          <cell r="G38">
            <v>1.03</v>
          </cell>
          <cell r="H38">
            <v>39172</v>
          </cell>
        </row>
        <row r="39">
          <cell r="A39" t="str">
            <v>Investment Planning Counsel, Inc.</v>
          </cell>
          <cell r="C39">
            <v>811000</v>
          </cell>
          <cell r="D39">
            <v>0</v>
          </cell>
          <cell r="E39">
            <v>11312571</v>
          </cell>
          <cell r="F39">
            <v>2.3199999999999998</v>
          </cell>
          <cell r="G39">
            <v>0.97</v>
          </cell>
          <cell r="H39">
            <v>38990</v>
          </cell>
        </row>
        <row r="40">
          <cell r="A40" t="str">
            <v>Barclays Global Investors (Canada) Ltd.</v>
          </cell>
          <cell r="C40">
            <v>746481</v>
          </cell>
          <cell r="D40">
            <v>196220</v>
          </cell>
          <cell r="E40">
            <v>10412601</v>
          </cell>
          <cell r="F40">
            <v>7.0000000000000007E-2</v>
          </cell>
          <cell r="G40">
            <v>0.89</v>
          </cell>
          <cell r="H40">
            <v>38898</v>
          </cell>
        </row>
        <row r="41">
          <cell r="A41" t="str">
            <v>Montrusco Bolton Investments, Inc.</v>
          </cell>
          <cell r="C41">
            <v>642350</v>
          </cell>
          <cell r="D41">
            <v>379300</v>
          </cell>
          <cell r="E41">
            <v>8960086</v>
          </cell>
          <cell r="F41">
            <v>0.68</v>
          </cell>
          <cell r="G41">
            <v>0.77</v>
          </cell>
          <cell r="H41">
            <v>39172</v>
          </cell>
        </row>
      </sheetData>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Historical Leverage"/>
      <sheetName val="Leverage"/>
      <sheetName val="Cap Chart"/>
      <sheetName val="Estimates"/>
      <sheetName val="Analyst Ratings"/>
      <sheetName val="Ownership"/>
      <sheetName val="PV Tax Shield"/>
      <sheetName val="Dividend Considerations"/>
      <sheetName val="Analysts"/>
      <sheetName val="Tables &amp; Charts"/>
      <sheetName val="Capital Structure"/>
      <sheetName val="Proforma Calcs"/>
      <sheetName val="Status Quo"/>
      <sheetName val="Forecast"/>
      <sheetName val="DCF"/>
      <sheetName val="MBO"/>
      <sheetName val="MBO Output"/>
      <sheetName val="Football"/>
      <sheetName val="From Cargojet---&gt;"/>
      <sheetName val="Trust Value"/>
    </sheetNames>
    <sheetDataSet>
      <sheetData sheetId="0">
        <row r="1">
          <cell r="A1" t="str">
            <v>$CADUSD</v>
          </cell>
        </row>
      </sheetData>
      <sheetData sheetId="1"/>
      <sheetData sheetId="2">
        <row r="3">
          <cell r="B3" t="str">
            <v>Rank</v>
          </cell>
          <cell r="C3" t="str">
            <v>Ticker</v>
          </cell>
          <cell r="D3" t="str">
            <v>Company</v>
          </cell>
          <cell r="E3" t="str">
            <v>Net Debt / 2008E EBITDA</v>
          </cell>
          <cell r="G3" t="str">
            <v>Sorted for Chart</v>
          </cell>
        </row>
        <row r="4">
          <cell r="B4">
            <v>4</v>
          </cell>
          <cell r="C4" t="str">
            <v>TSX:MLX</v>
          </cell>
          <cell r="D4" t="str">
            <v>Marsulex</v>
          </cell>
          <cell r="E4">
            <v>2.0041537908731599</v>
          </cell>
          <cell r="G4">
            <v>1</v>
          </cell>
          <cell r="H4" t="str">
            <v>Superior Plus</v>
          </cell>
          <cell r="I4">
            <v>2.8048618784530399</v>
          </cell>
        </row>
        <row r="5">
          <cell r="B5">
            <v>1</v>
          </cell>
          <cell r="C5" t="str">
            <v>TSX:SPF.un</v>
          </cell>
          <cell r="D5" t="str">
            <v>Superior Plus</v>
          </cell>
          <cell r="E5">
            <v>2.8048618784530399</v>
          </cell>
          <cell r="G5">
            <v>2</v>
          </cell>
          <cell r="H5" t="str">
            <v>Canexus</v>
          </cell>
          <cell r="I5">
            <v>2.5903501094091901</v>
          </cell>
        </row>
        <row r="6">
          <cell r="B6">
            <v>2</v>
          </cell>
          <cell r="C6" t="str">
            <v>TSX:CUS.un</v>
          </cell>
          <cell r="D6" t="str">
            <v>Canexus</v>
          </cell>
          <cell r="E6">
            <v>2.5903501094091901</v>
          </cell>
          <cell r="G6">
            <v>3</v>
          </cell>
          <cell r="H6" t="str">
            <v>Nova Chemicals</v>
          </cell>
          <cell r="I6">
            <v>2.1996684631260401</v>
          </cell>
        </row>
        <row r="7">
          <cell r="B7">
            <v>3</v>
          </cell>
          <cell r="C7" t="str">
            <v>TSX:NCX</v>
          </cell>
          <cell r="D7" t="str">
            <v>Nova Chemicals</v>
          </cell>
          <cell r="E7">
            <v>2.1996684631260401</v>
          </cell>
          <cell r="G7">
            <v>4</v>
          </cell>
          <cell r="H7" t="str">
            <v>Marsulex</v>
          </cell>
          <cell r="I7">
            <v>2.0041537908731599</v>
          </cell>
        </row>
        <row r="8">
          <cell r="B8">
            <v>9</v>
          </cell>
          <cell r="C8" t="str">
            <v>TSX:MX</v>
          </cell>
          <cell r="D8" t="str">
            <v>Methanex</v>
          </cell>
          <cell r="E8">
            <v>0.68642056555269904</v>
          </cell>
          <cell r="G8">
            <v>5</v>
          </cell>
          <cell r="H8" t="str">
            <v>Celanese</v>
          </cell>
          <cell r="I8">
            <v>1.94977843426883</v>
          </cell>
        </row>
        <row r="9">
          <cell r="B9">
            <v>10</v>
          </cell>
          <cell r="C9" t="str">
            <v>NYSE:OLN</v>
          </cell>
          <cell r="D9" t="str">
            <v>Olin</v>
          </cell>
          <cell r="E9">
            <v>0.11988516263368799</v>
          </cell>
          <cell r="G9">
            <v>6</v>
          </cell>
          <cell r="H9" t="str">
            <v>Westlake Chemical</v>
          </cell>
          <cell r="I9">
            <v>1.8793723252496399</v>
          </cell>
        </row>
        <row r="10">
          <cell r="B10">
            <v>5</v>
          </cell>
          <cell r="C10" t="str">
            <v>NYSE:CE</v>
          </cell>
          <cell r="D10" t="str">
            <v>Celanese</v>
          </cell>
          <cell r="E10">
            <v>1.94977843426883</v>
          </cell>
          <cell r="G10">
            <v>7</v>
          </cell>
          <cell r="H10" t="str">
            <v>Chemtrade Logistics</v>
          </cell>
          <cell r="I10">
            <v>1.62785936527691</v>
          </cell>
        </row>
        <row r="11">
          <cell r="B11">
            <v>8</v>
          </cell>
          <cell r="C11" t="str">
            <v>NYSE:EMN</v>
          </cell>
          <cell r="D11" t="str">
            <v>Eastman Chemical</v>
          </cell>
          <cell r="E11">
            <v>0.94918918918918904</v>
          </cell>
          <cell r="G11">
            <v>8</v>
          </cell>
          <cell r="H11" t="str">
            <v>Eastman Chemical</v>
          </cell>
          <cell r="I11">
            <v>0.94918918918918904</v>
          </cell>
        </row>
        <row r="12">
          <cell r="B12">
            <v>6</v>
          </cell>
          <cell r="C12" t="str">
            <v>NYSE:WLK</v>
          </cell>
          <cell r="D12" t="str">
            <v>Westlake Chemical</v>
          </cell>
          <cell r="E12">
            <v>1.8793723252496399</v>
          </cell>
          <cell r="G12">
            <v>9</v>
          </cell>
          <cell r="H12" t="str">
            <v>Methanex</v>
          </cell>
          <cell r="I12">
            <v>0.68642056555269904</v>
          </cell>
        </row>
        <row r="13">
          <cell r="B13">
            <v>7</v>
          </cell>
          <cell r="C13" t="str">
            <v>TSX:CHE.UN</v>
          </cell>
          <cell r="D13" t="str">
            <v>Chemtrade Logistics</v>
          </cell>
          <cell r="E13">
            <v>1.62785936527691</v>
          </cell>
          <cell r="G13">
            <v>10</v>
          </cell>
          <cell r="H13" t="str">
            <v>Olin</v>
          </cell>
          <cell r="I13">
            <v>0.11988516263368799</v>
          </cell>
        </row>
      </sheetData>
      <sheetData sheetId="3">
        <row r="2">
          <cell r="B2" t="str">
            <v>(C$ Millions)</v>
          </cell>
        </row>
        <row r="3">
          <cell r="A3" t="str">
            <v>TSX:AIF.UN</v>
          </cell>
          <cell r="B3" t="str">
            <v>IBI Income Fund</v>
          </cell>
          <cell r="H3" t="str">
            <v>Vlookup Number</v>
          </cell>
        </row>
        <row r="4">
          <cell r="B4" t="str">
            <v>Unit Price</v>
          </cell>
          <cell r="D4">
            <v>11.98</v>
          </cell>
        </row>
        <row r="5">
          <cell r="B5" t="str">
            <v>Units Outstanding</v>
          </cell>
          <cell r="D5">
            <v>33.582935999999997</v>
          </cell>
        </row>
        <row r="6">
          <cell r="B6" t="str">
            <v>Market Cap.</v>
          </cell>
          <cell r="D6">
            <v>402.32357328000001</v>
          </cell>
          <cell r="H6">
            <v>78</v>
          </cell>
        </row>
        <row r="7">
          <cell r="B7" t="str">
            <v>% of 52-Week High</v>
          </cell>
          <cell r="D7" t="e">
            <v>#VALUE!</v>
          </cell>
          <cell r="H7">
            <v>76</v>
          </cell>
        </row>
        <row r="8">
          <cell r="B8" t="str">
            <v>Debt</v>
          </cell>
          <cell r="D8">
            <v>191.83</v>
          </cell>
        </row>
        <row r="9">
          <cell r="B9" t="str">
            <v>Cash</v>
          </cell>
          <cell r="D9">
            <v>17.431999999999999</v>
          </cell>
          <cell r="H9">
            <v>81</v>
          </cell>
        </row>
        <row r="10">
          <cell r="B10" t="str">
            <v>Net Debt</v>
          </cell>
          <cell r="D10">
            <v>174.398</v>
          </cell>
          <cell r="H10">
            <v>82</v>
          </cell>
        </row>
        <row r="11">
          <cell r="B11" t="str">
            <v>Cash</v>
          </cell>
          <cell r="D11">
            <v>6.2910000000000004</v>
          </cell>
          <cell r="H11">
            <v>84</v>
          </cell>
        </row>
        <row r="12">
          <cell r="B12" t="str">
            <v>Enterprise Value</v>
          </cell>
          <cell r="D12">
            <v>576.72157328000003</v>
          </cell>
          <cell r="H12">
            <v>86</v>
          </cell>
        </row>
        <row r="13">
          <cell r="B13" t="str">
            <v>Investments</v>
          </cell>
          <cell r="D13">
            <v>0</v>
          </cell>
          <cell r="H13">
            <v>87</v>
          </cell>
        </row>
        <row r="14">
          <cell r="B14" t="str">
            <v>Net Debt / 2008E EBITDA</v>
          </cell>
          <cell r="D14">
            <v>1.62785936527691</v>
          </cell>
          <cell r="H14">
            <v>89</v>
          </cell>
        </row>
        <row r="16">
          <cell r="B16" t="str">
            <v>Net Debt / LTM EBITDA(2)</v>
          </cell>
          <cell r="D16">
            <v>2.0318943331615298</v>
          </cell>
          <cell r="H16">
            <v>43</v>
          </cell>
        </row>
        <row r="17">
          <cell r="B17" t="str">
            <v>Yield</v>
          </cell>
          <cell r="D17" t="e">
            <v>#VALUE!</v>
          </cell>
        </row>
        <row r="18">
          <cell r="B18" t="str">
            <v>(C$ Millions)</v>
          </cell>
        </row>
        <row r="19">
          <cell r="D19" t="str">
            <v>Base</v>
          </cell>
          <cell r="F19" t="str">
            <v>Multiple</v>
          </cell>
        </row>
        <row r="21">
          <cell r="B21" t="str">
            <v>EV / 2008E EBITDA</v>
          </cell>
          <cell r="D21">
            <v>107.133333333333</v>
          </cell>
          <cell r="F21">
            <v>5.3832131917859396</v>
          </cell>
        </row>
        <row r="22">
          <cell r="B22" t="str">
            <v>EV / 2009E EBITDA</v>
          </cell>
          <cell r="D22">
            <v>98.8</v>
          </cell>
          <cell r="F22">
            <v>5.8372628874493904</v>
          </cell>
        </row>
        <row r="24">
          <cell r="B24" t="str">
            <v>P/2008E DCPU</v>
          </cell>
          <cell r="D24">
            <v>2.2666666666666702</v>
          </cell>
          <cell r="F24">
            <v>5.2852941176470596</v>
          </cell>
        </row>
        <row r="25">
          <cell r="B25" t="str">
            <v>P/2009E DCPU</v>
          </cell>
          <cell r="D25">
            <v>1.9733333333333301</v>
          </cell>
          <cell r="F25">
            <v>6.0709459459459501</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row r="34">
          <cell r="H34" t="str">
            <v>(C$ Millions)</v>
          </cell>
        </row>
        <row r="36">
          <cell r="H36" t="str">
            <v>Book Value of Equity</v>
          </cell>
          <cell r="I36">
            <v>212.01</v>
          </cell>
          <cell r="K36">
            <v>0.52498514263074503</v>
          </cell>
          <cell r="M36" t="str">
            <v>As at June 30, 2008</v>
          </cell>
        </row>
        <row r="37">
          <cell r="H37" t="str">
            <v>Total Debt</v>
          </cell>
          <cell r="I37">
            <v>191.83</v>
          </cell>
          <cell r="K37">
            <v>0.47501485736925497</v>
          </cell>
        </row>
        <row r="38">
          <cell r="H38" t="str">
            <v>Total Capital</v>
          </cell>
          <cell r="I38">
            <v>403.84</v>
          </cell>
        </row>
        <row r="40">
          <cell r="H40" t="str">
            <v>Cash</v>
          </cell>
          <cell r="I40">
            <v>17.431999999999999</v>
          </cell>
        </row>
        <row r="46">
          <cell r="H46" t="str">
            <v>Net Debt / Total Capital</v>
          </cell>
          <cell r="I46">
            <v>0.43184924722662399</v>
          </cell>
        </row>
        <row r="47">
          <cell r="H47" t="str">
            <v>Debt / Equity</v>
          </cell>
          <cell r="I47">
            <v>0.90481581057497296</v>
          </cell>
        </row>
        <row r="48">
          <cell r="H48" t="str">
            <v>Net Debt / 2008E EBITDA</v>
          </cell>
          <cell r="I48">
            <v>1.62785936527691</v>
          </cell>
        </row>
      </sheetData>
      <sheetData sheetId="4" refreshError="1"/>
      <sheetData sheetId="5">
        <row r="1">
          <cell r="E1">
            <v>11.98</v>
          </cell>
        </row>
        <row r="3">
          <cell r="B3" t="str">
            <v>Firm</v>
          </cell>
          <cell r="D3" t="str">
            <v>Date</v>
          </cell>
          <cell r="F3" t="str">
            <v>Rating</v>
          </cell>
          <cell r="H3" t="str">
            <v>12-Month Target Price</v>
          </cell>
          <cell r="J3" t="str">
            <v>12-Month Target Return</v>
          </cell>
          <cell r="L3" t="str">
            <v>Comments</v>
          </cell>
        </row>
        <row r="5">
          <cell r="B5" t="str">
            <v>Firm</v>
          </cell>
          <cell r="C5" t="str">
            <v>Date</v>
          </cell>
          <cell r="D5" t="str">
            <v>Rating</v>
          </cell>
          <cell r="E5" t="str">
            <v>12-Month Price Target</v>
          </cell>
          <cell r="F5" t="str">
            <v>12-Month 
Target Return</v>
          </cell>
          <cell r="G5" t="str">
            <v>Comments</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C6">
            <v>39699</v>
          </cell>
          <cell r="D6" t="str">
            <v>Sector Perform</v>
          </cell>
          <cell r="E6">
            <v>13.5</v>
          </cell>
          <cell r="F6">
            <v>0.12687813021702801</v>
          </cell>
          <cell r="G6" t="str">
            <v>"While Chemtrade will likely benefit from record sulphuric acid prices through 2009, we believe the units are fairly valued, as acid prices are likely to moderate longer term"</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C7">
            <v>39660</v>
          </cell>
          <cell r="D7" t="str">
            <v>Outperform</v>
          </cell>
          <cell r="E7">
            <v>16</v>
          </cell>
          <cell r="F7">
            <v>0.335559265442404</v>
          </cell>
          <cell r="G7" t="str">
            <v>"All of Chemtrade's businesses are benefiting from strong fundamentals ... SPPC and International businesses performed exceptionally well in Q2/08 as a result of the strength in the sulphuric acid market. This market is expected to remain strong for the b</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C8">
            <v>39660</v>
          </cell>
          <cell r="D8" t="str">
            <v>Buy</v>
          </cell>
          <cell r="E8">
            <v>19</v>
          </cell>
          <cell r="F8">
            <v>0.58597662771285497</v>
          </cell>
          <cell r="G8" t="str">
            <v>"We continue to expect that Chemtrade will be the beneficiary of high pricing and strong volume demand for sulphuric acid. We believe buoyant markets for sulphur products will more than offset 1) any potential increase in the company's input costs and 2)</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C9">
            <v>39659</v>
          </cell>
          <cell r="D9" t="str">
            <v>Market Weight</v>
          </cell>
          <cell r="E9">
            <v>15</v>
          </cell>
          <cell r="F9">
            <v>0.25208681135225403</v>
          </cell>
          <cell r="G9" t="str">
            <v>"Overall, we would suggest that current valuations accurately reflect peak sulphuric acid pricing and the related performance anticipated in the near-to-medium term."</v>
          </cell>
          <cell r="H9">
            <v>20</v>
          </cell>
          <cell r="J9" t="e">
            <v>#VALUE!</v>
          </cell>
          <cell r="L9" t="str">
            <v>"Gross revenues were up 50% YoY to $49M, as 31% came from acquisitions, and 19% from organic growth (ahead of our 8% org. growth estimate and vs. 15% in Q1)."</v>
          </cell>
        </row>
        <row r="10">
          <cell r="B10" t="str">
            <v>Average</v>
          </cell>
          <cell r="D10">
            <v>39672</v>
          </cell>
          <cell r="E10">
            <v>16.6666666666667</v>
          </cell>
          <cell r="F10">
            <v>0.39120756816917102</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row r="2">
          <cell r="D2" t="str">
            <v>Holdings Style</v>
          </cell>
          <cell r="F2" t="str">
            <v>Number of Units</v>
          </cell>
          <cell r="H2" t="str">
            <v>% of Total Oustanding</v>
          </cell>
          <cell r="J2" t="str">
            <v>Change since May 1/08</v>
          </cell>
        </row>
        <row r="3">
          <cell r="B3" t="str">
            <v>Institutional</v>
          </cell>
        </row>
        <row r="4">
          <cell r="B4" t="str">
            <v>Mackenzie Financial Corp.</v>
          </cell>
          <cell r="D4" t="str">
            <v>Core Value</v>
          </cell>
          <cell r="F4">
            <v>3716100</v>
          </cell>
          <cell r="H4">
            <v>0.110654410918688</v>
          </cell>
          <cell r="J4">
            <v>70500</v>
          </cell>
          <cell r="K4" t="str">
            <v>Retail</v>
          </cell>
          <cell r="L4">
            <v>0.54680525848007999</v>
          </cell>
          <cell r="U4" t="str">
            <v>GARP</v>
          </cell>
          <cell r="V4">
            <v>5</v>
          </cell>
        </row>
        <row r="5">
          <cell r="B5" t="str">
            <v>Invesco Trimark Investments</v>
          </cell>
          <cell r="D5" t="str">
            <v>GARP</v>
          </cell>
          <cell r="F5">
            <v>3348700</v>
          </cell>
          <cell r="H5">
            <v>9.9714331111490695E-2</v>
          </cell>
          <cell r="J5">
            <v>-1283300</v>
          </cell>
          <cell r="K5" t="str">
            <v>Institutional</v>
          </cell>
          <cell r="L5">
            <v>0.44917782054552902</v>
          </cell>
          <cell r="U5" t="str">
            <v>Core Value</v>
          </cell>
          <cell r="V5">
            <v>1</v>
          </cell>
        </row>
        <row r="6">
          <cell r="B6" t="str">
            <v>Bloom Investment Counsel, Inc.</v>
          </cell>
          <cell r="D6" t="str">
            <v>Yield</v>
          </cell>
          <cell r="F6">
            <v>2925000</v>
          </cell>
          <cell r="H6">
            <v>8.7097804670800694E-2</v>
          </cell>
          <cell r="J6">
            <v>0</v>
          </cell>
          <cell r="K6" t="str">
            <v>Insider</v>
          </cell>
          <cell r="L6">
            <v>4.0169209743900897E-3</v>
          </cell>
          <cell r="U6" t="str">
            <v>Yield</v>
          </cell>
          <cell r="V6">
            <v>3</v>
          </cell>
        </row>
        <row r="7">
          <cell r="B7" t="str">
            <v>TD Asset Management, Inc.</v>
          </cell>
          <cell r="D7" t="str">
            <v>Index</v>
          </cell>
          <cell r="F7">
            <v>1781400</v>
          </cell>
          <cell r="H7">
            <v>5.3044796321560499E-2</v>
          </cell>
          <cell r="J7">
            <v>5000</v>
          </cell>
          <cell r="U7" t="str">
            <v>Value</v>
          </cell>
          <cell r="V7">
            <v>5</v>
          </cell>
        </row>
        <row r="8">
          <cell r="B8" t="str">
            <v>MFC Global Investment Management</v>
          </cell>
          <cell r="D8" t="str">
            <v>GARP</v>
          </cell>
          <cell r="F8">
            <v>1615290</v>
          </cell>
          <cell r="H8">
            <v>4.8098534327076101E-2</v>
          </cell>
          <cell r="J8">
            <v>0</v>
          </cell>
          <cell r="U8" t="str">
            <v>Index</v>
          </cell>
          <cell r="V8">
            <v>1</v>
          </cell>
        </row>
        <row r="9">
          <cell r="B9" t="str">
            <v>Howson Tattersall Investment Counsel Ltd.</v>
          </cell>
          <cell r="D9" t="str">
            <v>Value</v>
          </cell>
          <cell r="F9">
            <v>522000</v>
          </cell>
          <cell r="H9">
            <v>1.55436082181737E-2</v>
          </cell>
          <cell r="J9">
            <v>0</v>
          </cell>
          <cell r="U9" t="str">
            <v>Aggressive Growth</v>
          </cell>
          <cell r="V9">
            <v>2</v>
          </cell>
        </row>
        <row r="10">
          <cell r="B10" t="str">
            <v>Canada Pension Plan Investment Board</v>
          </cell>
          <cell r="D10" t="str">
            <v>GARP</v>
          </cell>
          <cell r="F10">
            <v>515000</v>
          </cell>
          <cell r="H10">
            <v>1.53351690275085E-2</v>
          </cell>
          <cell r="J10">
            <v>0</v>
          </cell>
        </row>
        <row r="11">
          <cell r="B11" t="str">
            <v>SMP Ltd.</v>
          </cell>
          <cell r="D11" t="str">
            <v>Value</v>
          </cell>
          <cell r="F11">
            <v>384962</v>
          </cell>
          <cell r="H11">
            <v>1.1463023959549E-2</v>
          </cell>
          <cell r="J11">
            <v>0</v>
          </cell>
        </row>
        <row r="12">
          <cell r="B12" t="str">
            <v>Pyramis Global Advisors LLC</v>
          </cell>
          <cell r="D12" t="str">
            <v>GARP</v>
          </cell>
          <cell r="F12">
            <v>151700</v>
          </cell>
          <cell r="H12">
            <v>4.5171750319864803E-3</v>
          </cell>
          <cell r="J12" t="str">
            <v>n/a</v>
          </cell>
        </row>
        <row r="13">
          <cell r="B13" t="str">
            <v>Sentry Select Capital Management</v>
          </cell>
          <cell r="D13" t="str">
            <v>Yield</v>
          </cell>
          <cell r="F13">
            <v>124558</v>
          </cell>
          <cell r="H13">
            <v>3.7089669586959301E-3</v>
          </cell>
          <cell r="J13">
            <v>-200800</v>
          </cell>
        </row>
        <row r="14">
          <cell r="F14">
            <v>15084710</v>
          </cell>
          <cell r="H14">
            <v>0.44917782054552902</v>
          </cell>
        </row>
        <row r="16">
          <cell r="B16" t="str">
            <v>Insiders</v>
          </cell>
          <cell r="F16">
            <v>134900</v>
          </cell>
          <cell r="H16">
            <v>4.0169209743900897E-3</v>
          </cell>
        </row>
        <row r="18">
          <cell r="B18" t="str">
            <v>Retail/Other</v>
          </cell>
          <cell r="F18">
            <v>18363326</v>
          </cell>
          <cell r="H18">
            <v>0.54680525848007999</v>
          </cell>
        </row>
        <row r="20">
          <cell r="B20" t="str">
            <v>Total</v>
          </cell>
          <cell r="F20">
            <v>33582936</v>
          </cell>
          <cell r="H20">
            <v>1</v>
          </cell>
        </row>
        <row r="23">
          <cell r="L23" t="str">
            <v>LIONSHARES DATA:</v>
          </cell>
        </row>
        <row r="25">
          <cell r="L25" t="str">
            <v>1 </v>
          </cell>
          <cell r="M25" t="str">
            <v>Mackenzie Financial Corp.</v>
          </cell>
          <cell r="O25" t="str">
            <v>M</v>
          </cell>
          <cell r="P25" t="str">
            <v>H</v>
          </cell>
          <cell r="Q25">
            <v>3716100</v>
          </cell>
          <cell r="R25">
            <v>40600</v>
          </cell>
          <cell r="S25">
            <v>44608951</v>
          </cell>
          <cell r="T25">
            <v>0.13</v>
          </cell>
          <cell r="U25">
            <v>11.07</v>
          </cell>
          <cell r="V25">
            <v>39538</v>
          </cell>
          <cell r="W25" t="str">
            <v>Sum of Funds</v>
          </cell>
        </row>
        <row r="26">
          <cell r="B26" t="str">
            <v>From May 2008 Pitch to CHE.UN</v>
          </cell>
          <cell r="L26" t="str">
            <v>2 </v>
          </cell>
          <cell r="M26" t="str">
            <v>Invesco Trimark Investments</v>
          </cell>
          <cell r="O26" t="str">
            <v>M</v>
          </cell>
          <cell r="P26" t="str">
            <v>H</v>
          </cell>
          <cell r="Q26">
            <v>3348700</v>
          </cell>
          <cell r="R26">
            <v>-464900</v>
          </cell>
          <cell r="S26">
            <v>40198594</v>
          </cell>
          <cell r="T26">
            <v>0.15</v>
          </cell>
          <cell r="U26">
            <v>9.9700000000000006</v>
          </cell>
          <cell r="V26">
            <v>39629</v>
          </cell>
          <cell r="W26" t="str">
            <v>Canada Alt Mont...</v>
          </cell>
        </row>
        <row r="27">
          <cell r="B27" t="str">
            <v>AIM Trimark Investments</v>
          </cell>
          <cell r="D27">
            <v>4632000</v>
          </cell>
          <cell r="F27">
            <v>0.137927190165863</v>
          </cell>
          <cell r="L27" t="str">
            <v>3 </v>
          </cell>
          <cell r="M27" t="str">
            <v>Bloom Investment Counsel, Inc.</v>
          </cell>
          <cell r="O27" t="str">
            <v>M</v>
          </cell>
          <cell r="P27" t="str">
            <v>H</v>
          </cell>
          <cell r="Q27">
            <v>2925000</v>
          </cell>
          <cell r="R27">
            <v>75000</v>
          </cell>
          <cell r="S27">
            <v>35112398</v>
          </cell>
          <cell r="T27">
            <v>2.86</v>
          </cell>
          <cell r="U27">
            <v>8.7100000000000009</v>
          </cell>
          <cell r="V27">
            <v>39263</v>
          </cell>
          <cell r="W27" t="str">
            <v>Sum of Funds</v>
          </cell>
        </row>
        <row r="28">
          <cell r="B28" t="str">
            <v>Mackenzie Financial Corp.</v>
          </cell>
          <cell r="D28">
            <v>3645600</v>
          </cell>
          <cell r="F28">
            <v>0.108555130498417</v>
          </cell>
          <cell r="L28" t="str">
            <v>4 </v>
          </cell>
          <cell r="M28" t="str">
            <v>TD Asset Management, Inc.</v>
          </cell>
          <cell r="O28" t="str">
            <v>M</v>
          </cell>
          <cell r="P28" t="str">
            <v>H</v>
          </cell>
          <cell r="Q28">
            <v>1781400</v>
          </cell>
          <cell r="R28">
            <v>5000</v>
          </cell>
          <cell r="S28">
            <v>21384351</v>
          </cell>
          <cell r="T28">
            <v>0.04</v>
          </cell>
          <cell r="U28">
            <v>5.3</v>
          </cell>
          <cell r="V28">
            <v>39447</v>
          </cell>
          <cell r="W28" t="str">
            <v>Sum of Funds</v>
          </cell>
        </row>
        <row r="29">
          <cell r="B29" t="str">
            <v>Bloom Investment Counsel, Inc.</v>
          </cell>
          <cell r="D29">
            <v>2925000</v>
          </cell>
          <cell r="F29">
            <v>8.7097804670800694E-2</v>
          </cell>
          <cell r="L29" t="str">
            <v>5 </v>
          </cell>
          <cell r="M29" t="str">
            <v>MFC Global Investment Management</v>
          </cell>
          <cell r="O29" t="str">
            <v>M</v>
          </cell>
          <cell r="P29" t="str">
            <v>H</v>
          </cell>
          <cell r="Q29">
            <v>1615290</v>
          </cell>
          <cell r="R29">
            <v>0</v>
          </cell>
          <cell r="S29">
            <v>19390327</v>
          </cell>
          <cell r="T29">
            <v>0.1</v>
          </cell>
          <cell r="U29">
            <v>4.8099999999999996</v>
          </cell>
          <cell r="V29">
            <v>39447</v>
          </cell>
          <cell r="W29" t="str">
            <v>Sum of Funds</v>
          </cell>
        </row>
        <row r="30">
          <cell r="B30" t="str">
            <v>TD Asset Management, Inc.</v>
          </cell>
          <cell r="D30">
            <v>1776400</v>
          </cell>
          <cell r="F30">
            <v>5.2895911185371E-2</v>
          </cell>
          <cell r="L30" t="str">
            <v>6 </v>
          </cell>
          <cell r="M30" t="str">
            <v>Howson Tattersall Investment Counsel Ltd.</v>
          </cell>
          <cell r="O30" t="str">
            <v>M</v>
          </cell>
          <cell r="P30" t="str">
            <v>H</v>
          </cell>
          <cell r="Q30">
            <v>522000</v>
          </cell>
          <cell r="R30">
            <v>0</v>
          </cell>
          <cell r="S30">
            <v>6266213</v>
          </cell>
          <cell r="T30">
            <v>0.2</v>
          </cell>
          <cell r="U30">
            <v>1.55</v>
          </cell>
          <cell r="V30">
            <v>39447</v>
          </cell>
          <cell r="W30" t="str">
            <v>Sum of Funds</v>
          </cell>
        </row>
        <row r="31">
          <cell r="B31" t="str">
            <v>MFC Global Investment Management</v>
          </cell>
          <cell r="D31">
            <v>1615290</v>
          </cell>
          <cell r="F31">
            <v>4.8098534327076101E-2</v>
          </cell>
          <cell r="L31" t="str">
            <v>7 </v>
          </cell>
          <cell r="M31" t="str">
            <v>Canada Pension Plan Investment Board (C...</v>
          </cell>
          <cell r="O31" t="str">
            <v>M</v>
          </cell>
          <cell r="P31" t="str">
            <v>H</v>
          </cell>
          <cell r="Q31">
            <v>515000</v>
          </cell>
          <cell r="R31">
            <v>172000</v>
          </cell>
          <cell r="S31">
            <v>6182183</v>
          </cell>
          <cell r="T31">
            <v>0.01</v>
          </cell>
          <cell r="U31">
            <v>1.53</v>
          </cell>
          <cell r="V31">
            <v>39172</v>
          </cell>
          <cell r="W31" t="str">
            <v>Sum of Funds</v>
          </cell>
        </row>
        <row r="32">
          <cell r="B32" t="str">
            <v>AGF Funds, Inc.</v>
          </cell>
          <cell r="D32">
            <v>1488760</v>
          </cell>
          <cell r="F32">
            <v>4.4330847070667097E-2</v>
          </cell>
          <cell r="L32" t="str">
            <v>8 </v>
          </cell>
          <cell r="M32" t="str">
            <v>SMP Ltd. (Scotia Capital)</v>
          </cell>
          <cell r="O32" t="str">
            <v>M</v>
          </cell>
          <cell r="P32" t="str">
            <v>H</v>
          </cell>
          <cell r="Q32">
            <v>384962</v>
          </cell>
          <cell r="R32">
            <v>0</v>
          </cell>
          <cell r="S32">
            <v>4621176</v>
          </cell>
          <cell r="T32">
            <v>0.23</v>
          </cell>
          <cell r="U32">
            <v>1.1499999999999999</v>
          </cell>
          <cell r="V32">
            <v>39263</v>
          </cell>
          <cell r="W32" t="str">
            <v>Sum of Funds</v>
          </cell>
        </row>
        <row r="33">
          <cell r="B33" t="str">
            <v>Howson Tattersall Investment Counsel Ltd.</v>
          </cell>
          <cell r="D33">
            <v>522000</v>
          </cell>
          <cell r="F33">
            <v>1.55436082181737E-2</v>
          </cell>
          <cell r="L33" t="str">
            <v>9 </v>
          </cell>
          <cell r="M33" t="str">
            <v>Pyramis Global Advisors LLC</v>
          </cell>
          <cell r="O33" t="str">
            <v>M</v>
          </cell>
          <cell r="P33" t="str">
            <v>H</v>
          </cell>
          <cell r="Q33">
            <v>151700</v>
          </cell>
          <cell r="R33">
            <v>151700</v>
          </cell>
          <cell r="S33">
            <v>1821043</v>
          </cell>
          <cell r="T33">
            <v>0</v>
          </cell>
          <cell r="U33">
            <v>0.45</v>
          </cell>
          <cell r="V33">
            <v>39599</v>
          </cell>
          <cell r="W33" t="str">
            <v>Sum of Funds</v>
          </cell>
        </row>
        <row r="34">
          <cell r="B34" t="str">
            <v>Canada Pension Plan Investment Board</v>
          </cell>
          <cell r="D34">
            <v>515000</v>
          </cell>
          <cell r="F34">
            <v>1.53351690275085E-2</v>
          </cell>
          <cell r="L34" t="str">
            <v>10 </v>
          </cell>
          <cell r="M34" t="str">
            <v>Sentry Select Capital Management</v>
          </cell>
          <cell r="O34" t="str">
            <v>M</v>
          </cell>
          <cell r="P34" t="str">
            <v>H</v>
          </cell>
          <cell r="Q34">
            <v>124558</v>
          </cell>
          <cell r="R34">
            <v>13483</v>
          </cell>
          <cell r="S34">
            <v>1495224</v>
          </cell>
          <cell r="T34">
            <v>0.04</v>
          </cell>
          <cell r="U34">
            <v>0.37</v>
          </cell>
          <cell r="V34">
            <v>39447</v>
          </cell>
          <cell r="W34" t="str">
            <v>Sum of Funds</v>
          </cell>
        </row>
        <row r="35">
          <cell r="B35" t="str">
            <v>SMP Ltd.</v>
          </cell>
          <cell r="D35">
            <v>384962</v>
          </cell>
          <cell r="F35">
            <v>1.1463023959549E-2</v>
          </cell>
          <cell r="L35" t="str">
            <v>11 </v>
          </cell>
          <cell r="M35" t="str">
            <v>INVESCO Asset Management (Japan) Ltd.</v>
          </cell>
          <cell r="O35" t="str">
            <v>M</v>
          </cell>
          <cell r="P35" t="str">
            <v>H</v>
          </cell>
          <cell r="Q35">
            <v>112500</v>
          </cell>
          <cell r="R35">
            <v>112500</v>
          </cell>
          <cell r="S35">
            <v>1350477</v>
          </cell>
          <cell r="T35">
            <v>0.05</v>
          </cell>
          <cell r="U35">
            <v>0.34</v>
          </cell>
          <cell r="V35">
            <v>39247</v>
          </cell>
          <cell r="W35" t="str">
            <v>Sum of Funds</v>
          </cell>
        </row>
        <row r="36">
          <cell r="B36" t="str">
            <v>Sentry Select Capital Management</v>
          </cell>
          <cell r="D36">
            <v>325358</v>
          </cell>
          <cell r="F36">
            <v>9.68819402806235E-3</v>
          </cell>
          <cell r="L36" t="str">
            <v>12 </v>
          </cell>
          <cell r="M36" t="str">
            <v>I. G. Investment Management Ltd.</v>
          </cell>
          <cell r="O36" t="str">
            <v>M</v>
          </cell>
          <cell r="P36" t="str">
            <v>H</v>
          </cell>
          <cell r="Q36">
            <v>103100</v>
          </cell>
          <cell r="R36">
            <v>103100</v>
          </cell>
          <cell r="S36">
            <v>1237637</v>
          </cell>
          <cell r="T36">
            <v>0</v>
          </cell>
          <cell r="U36">
            <v>0.31</v>
          </cell>
          <cell r="V36">
            <v>39538</v>
          </cell>
          <cell r="W36" t="str">
            <v>Sum of Funds</v>
          </cell>
        </row>
        <row r="37">
          <cell r="B37" t="str">
            <v>Other Institutional</v>
          </cell>
          <cell r="D37">
            <v>925600</v>
          </cell>
          <cell r="F37">
            <v>2.75616164113823E-2</v>
          </cell>
          <cell r="L37" t="str">
            <v>13 </v>
          </cell>
          <cell r="M37" t="str">
            <v>CIBC Global Asset Management, Inc.</v>
          </cell>
          <cell r="O37" t="str">
            <v>M</v>
          </cell>
          <cell r="P37" t="str">
            <v>H</v>
          </cell>
          <cell r="Q37">
            <v>95380</v>
          </cell>
          <cell r="R37">
            <v>0</v>
          </cell>
          <cell r="S37">
            <v>1144964</v>
          </cell>
          <cell r="T37">
            <v>0.01</v>
          </cell>
          <cell r="U37">
            <v>0.28000000000000003</v>
          </cell>
          <cell r="V37">
            <v>39263</v>
          </cell>
          <cell r="W37" t="str">
            <v>Sum of Funds</v>
          </cell>
        </row>
        <row r="38">
          <cell r="L38" t="str">
            <v>14 </v>
          </cell>
          <cell r="M38" t="str">
            <v>Shaunessy Investment Counsel</v>
          </cell>
          <cell r="O38" t="str">
            <v>M</v>
          </cell>
          <cell r="P38" t="str">
            <v>H</v>
          </cell>
          <cell r="Q38">
            <v>89640</v>
          </cell>
          <cell r="R38">
            <v>89640</v>
          </cell>
          <cell r="S38">
            <v>1076060</v>
          </cell>
          <cell r="T38">
            <v>0.87</v>
          </cell>
          <cell r="U38">
            <v>0.27</v>
          </cell>
          <cell r="V38">
            <v>39263</v>
          </cell>
          <cell r="W38" t="str">
            <v>Sum of Funds</v>
          </cell>
        </row>
        <row r="39">
          <cell r="B39" t="str">
            <v>Total Institutional</v>
          </cell>
          <cell r="D39">
            <v>18755970</v>
          </cell>
          <cell r="F39">
            <v>0.55849702956287095</v>
          </cell>
          <cell r="L39" t="str">
            <v>15 </v>
          </cell>
          <cell r="M39" t="str">
            <v>First Asset Investment Management, Inc.</v>
          </cell>
          <cell r="O39" t="str">
            <v>M</v>
          </cell>
          <cell r="P39" t="str">
            <v>H</v>
          </cell>
          <cell r="Q39">
            <v>20100</v>
          </cell>
          <cell r="R39">
            <v>0</v>
          </cell>
          <cell r="S39">
            <v>241285</v>
          </cell>
          <cell r="T39">
            <v>0.2</v>
          </cell>
          <cell r="U39">
            <v>0.06</v>
          </cell>
          <cell r="V39">
            <v>38898</v>
          </cell>
          <cell r="W39" t="str">
            <v>Sum of Funds</v>
          </cell>
        </row>
        <row r="40">
          <cell r="L40" t="str">
            <v>16 </v>
          </cell>
          <cell r="M40" t="str">
            <v>Webb Asset Management, Inc.</v>
          </cell>
          <cell r="O40" t="str">
            <v>M</v>
          </cell>
          <cell r="P40" t="str">
            <v>H</v>
          </cell>
          <cell r="Q40">
            <v>12600</v>
          </cell>
          <cell r="R40">
            <v>12600</v>
          </cell>
          <cell r="S40">
            <v>151253</v>
          </cell>
          <cell r="T40">
            <v>4.2699999999999996</v>
          </cell>
          <cell r="U40">
            <v>0.04</v>
          </cell>
          <cell r="V40">
            <v>39447</v>
          </cell>
          <cell r="W40" t="str">
            <v>Sum of Funds</v>
          </cell>
        </row>
        <row r="41">
          <cell r="B41" t="str">
            <v>Insider Holders</v>
          </cell>
          <cell r="D41">
            <v>134900</v>
          </cell>
          <cell r="F41">
            <v>4.0169209743900897E-3</v>
          </cell>
          <cell r="L41" t="str">
            <v>17 </v>
          </cell>
          <cell r="M41" t="str">
            <v>CI Investments, Inc.</v>
          </cell>
          <cell r="O41" t="str">
            <v>M</v>
          </cell>
          <cell r="P41" t="str">
            <v>H</v>
          </cell>
          <cell r="Q41">
            <v>4900</v>
          </cell>
          <cell r="R41">
            <v>-210820</v>
          </cell>
          <cell r="S41">
            <v>58821</v>
          </cell>
          <cell r="T41">
            <v>0</v>
          </cell>
          <cell r="U41">
            <v>0.02</v>
          </cell>
          <cell r="V41">
            <v>39172</v>
          </cell>
          <cell r="W41" t="str">
            <v>Sum of Funds</v>
          </cell>
        </row>
        <row r="43">
          <cell r="B43" t="str">
            <v>Public / Retail Holders</v>
          </cell>
          <cell r="D43">
            <v>14692066</v>
          </cell>
          <cell r="F43">
            <v>0.437486049462739</v>
          </cell>
        </row>
        <row r="45">
          <cell r="B45" t="str">
            <v>Units Outstanding</v>
          </cell>
          <cell r="D45">
            <v>33582936</v>
          </cell>
          <cell r="F45">
            <v>1</v>
          </cell>
        </row>
      </sheetData>
      <sheetData sheetId="7">
        <row r="2">
          <cell r="B2" t="str">
            <v>(C$ Millions)</v>
          </cell>
          <cell r="D2" t="str">
            <v>Tax Holiday Period</v>
          </cell>
        </row>
        <row r="3">
          <cell r="D3" t="str">
            <v>3M Ended Dec 2008</v>
          </cell>
          <cell r="F3" t="str">
            <v>2009E</v>
          </cell>
          <cell r="H3" t="str">
            <v>2010E</v>
          </cell>
          <cell r="J3" t="str">
            <v>Key Assumptions</v>
          </cell>
        </row>
        <row r="5">
          <cell r="B5" t="str">
            <v>Revenue</v>
          </cell>
          <cell r="D5">
            <v>316.10000000000002</v>
          </cell>
          <cell r="F5">
            <v>886.35</v>
          </cell>
          <cell r="H5">
            <v>904.077</v>
          </cell>
        </row>
        <row r="6">
          <cell r="B6" t="str">
            <v>Growth</v>
          </cell>
          <cell r="D6">
            <v>2.18603042876902</v>
          </cell>
          <cell r="F6">
            <v>1.80401771591269</v>
          </cell>
          <cell r="H6">
            <v>0.02</v>
          </cell>
          <cell r="J6" t="str">
            <v>Street Research and Scotia Assumptions</v>
          </cell>
        </row>
        <row r="8">
          <cell r="B8" t="str">
            <v>EBIT</v>
          </cell>
          <cell r="D8">
            <v>15.2</v>
          </cell>
          <cell r="F8">
            <v>55.3</v>
          </cell>
          <cell r="H8">
            <v>56.405999999999999</v>
          </cell>
        </row>
        <row r="9">
          <cell r="B9" t="str">
            <v>Margin</v>
          </cell>
          <cell r="D9">
            <v>4.8086048718759898E-2</v>
          </cell>
          <cell r="F9">
            <v>6.2390703446719702E-2</v>
          </cell>
          <cell r="H9">
            <v>6.2390703446719702E-2</v>
          </cell>
          <cell r="J9" t="str">
            <v>Street Research and Scotia Assumptions</v>
          </cell>
        </row>
        <row r="11">
          <cell r="B11" t="str">
            <v>Senior Debt</v>
          </cell>
          <cell r="D11">
            <v>191.83</v>
          </cell>
          <cell r="F11">
            <v>191.83</v>
          </cell>
          <cell r="H11">
            <v>191.83</v>
          </cell>
          <cell r="J11" t="str">
            <v>Assume Constant Debt Level</v>
          </cell>
          <cell r="N11" t="str">
            <v>Rate</v>
          </cell>
          <cell r="O11" t="str">
            <v>Weight</v>
          </cell>
        </row>
        <row r="12">
          <cell r="B12" t="str">
            <v>Interest Rate</v>
          </cell>
          <cell r="D12">
            <v>5.3933226778281197E-2</v>
          </cell>
          <cell r="F12">
            <v>5.3933226778281197E-2</v>
          </cell>
          <cell r="H12">
            <v>5.3933226778281197E-2</v>
          </cell>
          <cell r="J12" t="str">
            <v>Blended Interest Rate</v>
          </cell>
          <cell r="M12" t="str">
            <v>US$ Debt</v>
          </cell>
          <cell r="N12">
            <v>5.6000000000000001E-2</v>
          </cell>
          <cell r="O12">
            <v>0.67194075845732804</v>
          </cell>
        </row>
        <row r="13">
          <cell r="B13" t="str">
            <v>Interest Expense on Senior Debt</v>
          </cell>
          <cell r="D13">
            <v>2.5865027232194202</v>
          </cell>
          <cell r="F13">
            <v>10.3460108928777</v>
          </cell>
          <cell r="H13">
            <v>10.3460108928777</v>
          </cell>
          <cell r="J13" t="str">
            <v>2008 Interest Only For 3 Months</v>
          </cell>
          <cell r="M13" t="str">
            <v>C$ Debt</v>
          </cell>
          <cell r="N13">
            <v>4.9700000000000001E-2</v>
          </cell>
          <cell r="O13">
            <v>0.32805924154267202</v>
          </cell>
        </row>
        <row r="15">
          <cell r="B15" t="str">
            <v>Subordinated Debt</v>
          </cell>
          <cell r="M15" t="str">
            <v>w/a rate</v>
          </cell>
          <cell r="N15">
            <v>5.3933226778281197E-2</v>
          </cell>
        </row>
        <row r="16">
          <cell r="B16" t="str">
            <v>Interest Rate</v>
          </cell>
        </row>
        <row r="17">
          <cell r="B17" t="str">
            <v>Interest Expense on Subordinated Debt</v>
          </cell>
        </row>
        <row r="19">
          <cell r="B19" t="str">
            <v>Total Interest Expense</v>
          </cell>
          <cell r="D19">
            <v>2.5865027232194202</v>
          </cell>
          <cell r="F19">
            <v>10.3460108928777</v>
          </cell>
          <cell r="H19">
            <v>10.3460108928777</v>
          </cell>
        </row>
        <row r="21">
          <cell r="B21" t="str">
            <v>EBT</v>
          </cell>
          <cell r="D21">
            <v>12.613497276780601</v>
          </cell>
          <cell r="F21">
            <v>44.953989107122297</v>
          </cell>
          <cell r="H21">
            <v>46.059989107122298</v>
          </cell>
          <cell r="M21" t="str">
            <v>Weighted-Avg. Rate</v>
          </cell>
          <cell r="O21">
            <v>5.3933226778281197E-2</v>
          </cell>
        </row>
        <row r="23">
          <cell r="B23" t="str">
            <v>Tax Rate</v>
          </cell>
          <cell r="D23">
            <v>0.1</v>
          </cell>
          <cell r="F23">
            <v>0.1</v>
          </cell>
          <cell r="H23">
            <v>0.1</v>
          </cell>
          <cell r="J23" t="str">
            <v>Effective Tax Rate Expected by Chemtrade</v>
          </cell>
        </row>
        <row r="24">
          <cell r="B24" t="str">
            <v>Tax</v>
          </cell>
          <cell r="D24">
            <v>1.2613497276780601</v>
          </cell>
          <cell r="E24">
            <v>0</v>
          </cell>
          <cell r="F24">
            <v>4.4953989107122299</v>
          </cell>
          <cell r="G24">
            <v>0</v>
          </cell>
          <cell r="H24">
            <v>4.6059989107122297</v>
          </cell>
        </row>
        <row r="26">
          <cell r="B26" t="str">
            <v>Discount Rate</v>
          </cell>
          <cell r="D26">
            <v>0.10016694490818</v>
          </cell>
          <cell r="F26">
            <v>0.10016694490818</v>
          </cell>
          <cell r="H26">
            <v>0.10016694490818</v>
          </cell>
          <cell r="J26" t="str">
            <v>Cost of equity - Current Annualized Yield</v>
          </cell>
        </row>
        <row r="28">
          <cell r="B28" t="str">
            <v>Present Value of Taxes</v>
          </cell>
          <cell r="D28">
            <v>1.1465075673431799</v>
          </cell>
          <cell r="F28">
            <v>3.7140782685921301</v>
          </cell>
          <cell r="H28">
            <v>3.4589800270619602</v>
          </cell>
        </row>
        <row r="30">
          <cell r="B30" t="str">
            <v>Present Value of Taxes</v>
          </cell>
          <cell r="D30">
            <v>8.3195658629972709</v>
          </cell>
        </row>
        <row r="31">
          <cell r="B31" t="str">
            <v>Present Value of Taxes per Unit</v>
          </cell>
          <cell r="D31">
            <v>0.24773193930981099</v>
          </cell>
        </row>
        <row r="32">
          <cell r="B32" t="str">
            <v>Percent of Current Unit Price</v>
          </cell>
          <cell r="D32">
            <v>2.06787929307021E-2</v>
          </cell>
        </row>
        <row r="37">
          <cell r="B37" t="str">
            <v>Discount Factor</v>
          </cell>
          <cell r="D37">
            <v>1</v>
          </cell>
          <cell r="F37">
            <v>2</v>
          </cell>
          <cell r="H37">
            <v>3</v>
          </cell>
        </row>
        <row r="39">
          <cell r="B39" t="str">
            <v>FD Units Oustanding</v>
          </cell>
          <cell r="D39">
            <v>33.582935999999997</v>
          </cell>
          <cell r="E39">
            <v>33.582935999999997</v>
          </cell>
          <cell r="F39">
            <v>33.582935999999997</v>
          </cell>
          <cell r="G39">
            <v>33.582935999999997</v>
          </cell>
          <cell r="H39">
            <v>33.582935999999997</v>
          </cell>
        </row>
        <row r="42">
          <cell r="B42" t="str">
            <v>Current Monthly Distribution</v>
          </cell>
          <cell r="D42">
            <v>0.1</v>
          </cell>
        </row>
        <row r="43">
          <cell r="B43" t="str">
            <v>Yield</v>
          </cell>
          <cell r="D43">
            <v>0.10016694490818</v>
          </cell>
        </row>
      </sheetData>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Comps --&gt;"/>
      <sheetName val="Summary"/>
      <sheetName val="Comps"/>
      <sheetName val="Estimates"/>
      <sheetName val="Pro Formas"/>
      <sheetName val="KNA --&gt;"/>
      <sheetName val="Debt"/>
      <sheetName val="Cap Table"/>
      <sheetName val="Hist. Fin."/>
      <sheetName val="NPV KNA Notes"/>
      <sheetName val="VWAP"/>
      <sheetName val="Ownership"/>
      <sheetName val="Analysts"/>
      <sheetName val="Ill. Exch."/>
      <sheetName val="Precendents"/>
    </sheetNames>
    <sheetDataSet>
      <sheetData sheetId="0">
        <row r="2">
          <cell r="C2">
            <v>2</v>
          </cell>
          <cell r="D2">
            <v>4</v>
          </cell>
          <cell r="E2">
            <v>7</v>
          </cell>
          <cell r="F2">
            <v>12</v>
          </cell>
          <cell r="G2">
            <v>17</v>
          </cell>
          <cell r="H2">
            <v>20</v>
          </cell>
          <cell r="I2">
            <v>23</v>
          </cell>
          <cell r="J2">
            <v>26</v>
          </cell>
          <cell r="K2">
            <v>39</v>
          </cell>
          <cell r="L2">
            <v>42</v>
          </cell>
          <cell r="M2">
            <v>57</v>
          </cell>
          <cell r="N2">
            <v>45</v>
          </cell>
          <cell r="O2">
            <v>48</v>
          </cell>
          <cell r="P2">
            <v>51</v>
          </cell>
          <cell r="Q2">
            <v>54</v>
          </cell>
        </row>
        <row r="3">
          <cell r="G3" t="str">
            <v>COMPS</v>
          </cell>
          <cell r="K3" t="str">
            <v>INDICES</v>
          </cell>
          <cell r="BW3">
            <v>39393</v>
          </cell>
          <cell r="BX3">
            <v>0.79</v>
          </cell>
          <cell r="BY3">
            <v>1.06564259617451</v>
          </cell>
          <cell r="BZ3">
            <v>0.27564259617451098</v>
          </cell>
        </row>
        <row r="4">
          <cell r="C4" t="str">
            <v>Keystone North America Inc.</v>
          </cell>
          <cell r="E4" t="str">
            <v>Student Transportation of America Ltd.</v>
          </cell>
          <cell r="G4" t="str">
            <v>Service Corp. International</v>
          </cell>
          <cell r="H4" t="str">
            <v>Stewart Enterprises Inc.</v>
          </cell>
          <cell r="I4" t="str">
            <v>Carriage Services Inc.</v>
          </cell>
          <cell r="J4" t="str">
            <v>Stonemor Partners LP</v>
          </cell>
          <cell r="K4" t="str">
            <v>S&amp;P/TSX Composite Index</v>
          </cell>
          <cell r="L4" t="str">
            <v>S&amp;P 500 Index</v>
          </cell>
          <cell r="M4" t="str">
            <v>Canadian Dollar</v>
          </cell>
          <cell r="AG4" t="e">
            <v>#N/A</v>
          </cell>
          <cell r="AL4" t="e">
            <v>#N/A</v>
          </cell>
          <cell r="BD4" t="str">
            <v>KNA.UN</v>
          </cell>
          <cell r="BH4">
            <v>-0.21</v>
          </cell>
          <cell r="BI4">
            <v>6.5642596174511306E-2</v>
          </cell>
          <cell r="BK4">
            <v>17</v>
          </cell>
          <cell r="BL4">
            <v>20</v>
          </cell>
          <cell r="BM4">
            <v>23</v>
          </cell>
          <cell r="BN4">
            <v>26</v>
          </cell>
        </row>
        <row r="5">
          <cell r="C5" t="str">
            <v>KNA.UN</v>
          </cell>
          <cell r="E5" t="str">
            <v>STB.UN</v>
          </cell>
          <cell r="F5" t="str">
            <v>STB</v>
          </cell>
          <cell r="G5" t="str">
            <v>SCI</v>
          </cell>
          <cell r="H5" t="str">
            <v>STEI</v>
          </cell>
          <cell r="I5" t="str">
            <v>CSV</v>
          </cell>
          <cell r="J5" t="str">
            <v>STON</v>
          </cell>
          <cell r="K5" t="str">
            <v>IQ2671800</v>
          </cell>
          <cell r="L5" t="str">
            <v>^SPX</v>
          </cell>
          <cell r="M5" t="str">
            <v>$CADUSD</v>
          </cell>
          <cell r="N5" t="str">
            <v>SCITI</v>
          </cell>
          <cell r="O5" t="str">
            <v>VIX</v>
          </cell>
          <cell r="P5" t="str">
            <v>Gold Spot</v>
          </cell>
          <cell r="Q5" t="str">
            <v>WTI Spot</v>
          </cell>
          <cell r="T5" t="str">
            <v>KNA.UN</v>
          </cell>
          <cell r="U5" t="str">
            <v>STB.UN</v>
          </cell>
          <cell r="V5" t="str">
            <v>SCI</v>
          </cell>
          <cell r="W5" t="str">
            <v>STEI</v>
          </cell>
          <cell r="X5" t="str">
            <v>CSV</v>
          </cell>
          <cell r="Y5" t="str">
            <v>STON</v>
          </cell>
          <cell r="Z5" t="str">
            <v>S&amp;P/TSX Composite Index</v>
          </cell>
          <cell r="AA5" t="str">
            <v>S&amp;P 500 Index</v>
          </cell>
          <cell r="AB5" t="str">
            <v>$CADUSD</v>
          </cell>
          <cell r="AC5" t="str">
            <v>SCITI</v>
          </cell>
          <cell r="AD5" t="str">
            <v>KNA.UN (US$)</v>
          </cell>
          <cell r="AG5" t="str">
            <v>KNA.UN</v>
          </cell>
          <cell r="AH5" t="str">
            <v>Canadian Comps</v>
          </cell>
          <cell r="AI5" t="str">
            <v>SCITI</v>
          </cell>
          <cell r="AL5" t="str">
            <v>KNA.UN (US$)</v>
          </cell>
          <cell r="AM5" t="str">
            <v>US Corp. Comps</v>
          </cell>
          <cell r="AN5" t="str">
            <v>S&amp;P 500 Index</v>
          </cell>
          <cell r="AQ5" t="str">
            <v>S&amp;P 500 Index</v>
          </cell>
          <cell r="AR5" t="str">
            <v>S&amp;P/TSX Composite Index</v>
          </cell>
          <cell r="AS5" t="str">
            <v>SCITI</v>
          </cell>
          <cell r="AV5" t="str">
            <v>Gold Spot (US$)</v>
          </cell>
          <cell r="AW5" t="str">
            <v>Gold Spot (C$)</v>
          </cell>
          <cell r="AZ5" t="str">
            <v>WTI Spot (US$)</v>
          </cell>
          <cell r="BA5" t="str">
            <v>WTI Spot (C$)</v>
          </cell>
          <cell r="BD5" t="str">
            <v>Price (C$)</v>
          </cell>
          <cell r="BE5" t="str">
            <v>Volume</v>
          </cell>
          <cell r="BH5" t="str">
            <v>C$</v>
          </cell>
          <cell r="BI5" t="str">
            <v>US$</v>
          </cell>
          <cell r="BK5" t="str">
            <v>STEI</v>
          </cell>
          <cell r="BL5" t="str">
            <v>STEI</v>
          </cell>
          <cell r="BM5" t="str">
            <v>CSV</v>
          </cell>
          <cell r="BN5" t="str">
            <v>STON</v>
          </cell>
          <cell r="BX5" t="str">
            <v>C$</v>
          </cell>
          <cell r="BY5" t="str">
            <v>US$ Equivalent</v>
          </cell>
          <cell r="BZ5" t="str">
            <v>Comparables</v>
          </cell>
          <cell r="CB5" t="str">
            <v>Comparables</v>
          </cell>
        </row>
        <row r="6">
          <cell r="B6">
            <v>39051</v>
          </cell>
          <cell r="C6">
            <v>7.45</v>
          </cell>
          <cell r="D6">
            <v>31.42</v>
          </cell>
          <cell r="E6">
            <v>11.44</v>
          </cell>
          <cell r="F6">
            <v>8.16</v>
          </cell>
          <cell r="G6">
            <v>9.8699999999999992</v>
          </cell>
          <cell r="H6">
            <v>6.39</v>
          </cell>
          <cell r="I6">
            <v>5.14</v>
          </cell>
          <cell r="J6">
            <v>24</v>
          </cell>
          <cell r="K6">
            <v>12752.38</v>
          </cell>
          <cell r="L6">
            <v>1400.63</v>
          </cell>
          <cell r="M6">
            <v>1.1405000000000001</v>
          </cell>
          <cell r="N6">
            <v>2156.4499999999998</v>
          </cell>
          <cell r="O6">
            <v>10.91</v>
          </cell>
          <cell r="P6">
            <v>648</v>
          </cell>
          <cell r="Q6">
            <v>69.34</v>
          </cell>
          <cell r="S6">
            <v>39051</v>
          </cell>
          <cell r="T6">
            <v>1</v>
          </cell>
          <cell r="U6">
            <v>1</v>
          </cell>
          <cell r="V6">
            <v>1</v>
          </cell>
          <cell r="W6">
            <v>1</v>
          </cell>
          <cell r="X6">
            <v>1</v>
          </cell>
          <cell r="Y6">
            <v>1</v>
          </cell>
          <cell r="Z6">
            <v>1</v>
          </cell>
          <cell r="AA6">
            <v>1</v>
          </cell>
          <cell r="AB6">
            <v>1</v>
          </cell>
          <cell r="AC6">
            <v>1</v>
          </cell>
          <cell r="AD6">
            <v>1</v>
          </cell>
          <cell r="AF6">
            <v>39051</v>
          </cell>
          <cell r="AG6">
            <v>1</v>
          </cell>
          <cell r="AH6">
            <v>1</v>
          </cell>
          <cell r="AI6">
            <v>1</v>
          </cell>
          <cell r="AK6">
            <v>39051</v>
          </cell>
          <cell r="AL6">
            <v>1</v>
          </cell>
          <cell r="AM6">
            <v>1</v>
          </cell>
          <cell r="AN6">
            <v>1</v>
          </cell>
          <cell r="AP6">
            <v>39051</v>
          </cell>
          <cell r="AQ6">
            <v>1</v>
          </cell>
          <cell r="AR6">
            <v>1</v>
          </cell>
          <cell r="AS6">
            <v>1</v>
          </cell>
          <cell r="AU6">
            <v>39051</v>
          </cell>
          <cell r="AV6">
            <v>648</v>
          </cell>
          <cell r="AW6">
            <v>739.04399999999998</v>
          </cell>
          <cell r="AY6">
            <v>39051</v>
          </cell>
          <cell r="AZ6">
            <v>69.34</v>
          </cell>
          <cell r="BA6">
            <v>79.082269999999994</v>
          </cell>
          <cell r="BC6">
            <v>39051</v>
          </cell>
          <cell r="BD6">
            <v>7.45</v>
          </cell>
          <cell r="BE6">
            <v>31.42</v>
          </cell>
          <cell r="BG6">
            <v>38390</v>
          </cell>
          <cell r="BH6">
            <v>10</v>
          </cell>
          <cell r="BI6">
            <v>7.9662232135744402</v>
          </cell>
          <cell r="BJ6">
            <v>1.2553000000000001</v>
          </cell>
          <cell r="BK6">
            <v>6.93</v>
          </cell>
          <cell r="BL6">
            <v>6.4</v>
          </cell>
          <cell r="BM6">
            <v>5.0199999999999996</v>
          </cell>
          <cell r="BN6">
            <v>21.620999999999999</v>
          </cell>
          <cell r="BO6">
            <v>1</v>
          </cell>
          <cell r="BP6">
            <v>1</v>
          </cell>
          <cell r="BQ6">
            <v>1</v>
          </cell>
          <cell r="BR6">
            <v>1</v>
          </cell>
          <cell r="BW6">
            <v>38390</v>
          </cell>
          <cell r="BX6">
            <v>1</v>
          </cell>
          <cell r="BY6">
            <v>1</v>
          </cell>
          <cell r="BZ6">
            <v>1</v>
          </cell>
        </row>
        <row r="7">
          <cell r="B7">
            <v>39052</v>
          </cell>
          <cell r="C7">
            <v>7.11</v>
          </cell>
          <cell r="D7">
            <v>18.850000000000001</v>
          </cell>
          <cell r="E7">
            <v>11.65</v>
          </cell>
          <cell r="F7">
            <v>8.16</v>
          </cell>
          <cell r="G7">
            <v>9.9700000000000006</v>
          </cell>
          <cell r="H7">
            <v>6.31</v>
          </cell>
          <cell r="I7">
            <v>5.05</v>
          </cell>
          <cell r="J7">
            <v>23.9</v>
          </cell>
          <cell r="K7">
            <v>12754.75</v>
          </cell>
          <cell r="L7">
            <v>1396.71</v>
          </cell>
          <cell r="M7">
            <v>1.1449</v>
          </cell>
          <cell r="N7">
            <v>2141.33</v>
          </cell>
          <cell r="O7">
            <v>11.66</v>
          </cell>
          <cell r="P7">
            <v>645.6</v>
          </cell>
          <cell r="Q7">
            <v>69.89</v>
          </cell>
          <cell r="S7">
            <v>39052</v>
          </cell>
          <cell r="T7">
            <v>0.95436241610738304</v>
          </cell>
          <cell r="U7">
            <v>1.01835664335664</v>
          </cell>
          <cell r="V7">
            <v>1.01013171225937</v>
          </cell>
          <cell r="W7">
            <v>0.98748043818466402</v>
          </cell>
          <cell r="X7">
            <v>0.98249027237354103</v>
          </cell>
          <cell r="Y7">
            <v>0.99583333333333302</v>
          </cell>
          <cell r="Z7">
            <v>1.0001858476613801</v>
          </cell>
          <cell r="AA7">
            <v>0.99720125943325499</v>
          </cell>
          <cell r="AB7">
            <v>1.0038579570363899</v>
          </cell>
          <cell r="AC7">
            <v>0.99298847643117205</v>
          </cell>
          <cell r="AD7">
            <v>0.95069467688922205</v>
          </cell>
          <cell r="AF7">
            <v>39052</v>
          </cell>
          <cell r="AG7">
            <v>0.95436241610738304</v>
          </cell>
          <cell r="AH7">
            <v>1.01835664335664</v>
          </cell>
          <cell r="AI7">
            <v>0.99298847643117205</v>
          </cell>
          <cell r="AK7">
            <v>39052</v>
          </cell>
          <cell r="AL7">
            <v>0.95069467688922205</v>
          </cell>
          <cell r="AM7">
            <v>0.99398393903772697</v>
          </cell>
          <cell r="AN7">
            <v>0.99720125943325499</v>
          </cell>
          <cell r="AP7">
            <v>39052</v>
          </cell>
          <cell r="AQ7">
            <v>0.99720125943325499</v>
          </cell>
          <cell r="AR7">
            <v>1.0001858476613801</v>
          </cell>
          <cell r="AS7">
            <v>0.99298847643117205</v>
          </cell>
          <cell r="AU7">
            <v>39052</v>
          </cell>
          <cell r="AV7">
            <v>645.6</v>
          </cell>
          <cell r="AW7">
            <v>739.14743999999996</v>
          </cell>
          <cell r="AY7">
            <v>39052</v>
          </cell>
          <cell r="AZ7">
            <v>69.89</v>
          </cell>
          <cell r="BA7">
            <v>80.017060999999998</v>
          </cell>
          <cell r="BC7">
            <v>39052</v>
          </cell>
          <cell r="BD7">
            <v>7.11</v>
          </cell>
          <cell r="BE7">
            <v>18.850000000000001</v>
          </cell>
          <cell r="BG7">
            <v>38391</v>
          </cell>
          <cell r="BH7">
            <v>11.15</v>
          </cell>
          <cell r="BI7">
            <v>8.9443285737205205</v>
          </cell>
          <cell r="BJ7">
            <v>1.2465999999999999</v>
          </cell>
          <cell r="BK7">
            <v>6.93</v>
          </cell>
          <cell r="BL7">
            <v>6.39</v>
          </cell>
          <cell r="BM7">
            <v>5.04</v>
          </cell>
          <cell r="BN7">
            <v>21.579000000000001</v>
          </cell>
          <cell r="BO7">
            <v>1</v>
          </cell>
          <cell r="BP7">
            <v>0.99843749999999998</v>
          </cell>
          <cell r="BQ7">
            <v>1.0039840637450199</v>
          </cell>
          <cell r="BR7">
            <v>0.99805744415151898</v>
          </cell>
          <cell r="BW7">
            <v>38391</v>
          </cell>
          <cell r="BX7">
            <v>1.115</v>
          </cell>
          <cell r="BY7">
            <v>1.12278156585914</v>
          </cell>
          <cell r="BZ7">
            <v>1.0001197519741301</v>
          </cell>
        </row>
        <row r="8">
          <cell r="B8">
            <v>39055</v>
          </cell>
          <cell r="C8">
            <v>7.1</v>
          </cell>
          <cell r="D8">
            <v>28.753</v>
          </cell>
          <cell r="E8">
            <v>11.27</v>
          </cell>
          <cell r="F8">
            <v>8.16</v>
          </cell>
          <cell r="G8">
            <v>10.050000000000001</v>
          </cell>
          <cell r="H8">
            <v>6.46</v>
          </cell>
          <cell r="I8">
            <v>4.97</v>
          </cell>
          <cell r="J8">
            <v>22.949100000000001</v>
          </cell>
          <cell r="K8">
            <v>12848.67</v>
          </cell>
          <cell r="L8">
            <v>1409.12</v>
          </cell>
          <cell r="M8">
            <v>1.1405000000000001</v>
          </cell>
          <cell r="N8">
            <v>2142.34</v>
          </cell>
          <cell r="O8">
            <v>11.23</v>
          </cell>
          <cell r="P8">
            <v>646.20000000000005</v>
          </cell>
          <cell r="Q8">
            <v>69.28</v>
          </cell>
          <cell r="S8">
            <v>39055</v>
          </cell>
          <cell r="T8">
            <v>0.95302013422818799</v>
          </cell>
          <cell r="U8">
            <v>0.98513986013985999</v>
          </cell>
          <cell r="V8">
            <v>1.01823708206687</v>
          </cell>
          <cell r="W8">
            <v>1.01095461658842</v>
          </cell>
          <cell r="X8">
            <v>0.96692607003891096</v>
          </cell>
          <cell r="Y8">
            <v>0.95621250000000002</v>
          </cell>
          <cell r="Z8">
            <v>1.0075507473898999</v>
          </cell>
          <cell r="AA8">
            <v>1.00606155801318</v>
          </cell>
          <cell r="AB8">
            <v>1</v>
          </cell>
          <cell r="AC8">
            <v>0.99345683878596802</v>
          </cell>
          <cell r="AD8">
            <v>0.95302013422818799</v>
          </cell>
          <cell r="AF8">
            <v>39055</v>
          </cell>
          <cell r="AG8">
            <v>0.95302013422818799</v>
          </cell>
          <cell r="AH8">
            <v>0.98513986013985999</v>
          </cell>
          <cell r="AI8">
            <v>0.99345683878596802</v>
          </cell>
          <cell r="AK8">
            <v>39055</v>
          </cell>
          <cell r="AL8">
            <v>0.95302013422818799</v>
          </cell>
          <cell r="AM8">
            <v>0.98808256717355003</v>
          </cell>
          <cell r="AN8">
            <v>1.00606155801318</v>
          </cell>
          <cell r="AP8">
            <v>39055</v>
          </cell>
          <cell r="AQ8">
            <v>1.00606155801318</v>
          </cell>
          <cell r="AR8">
            <v>1.0075507473898999</v>
          </cell>
          <cell r="AS8">
            <v>0.99345683878596802</v>
          </cell>
          <cell r="AU8">
            <v>39055</v>
          </cell>
          <cell r="AV8">
            <v>646.20000000000005</v>
          </cell>
          <cell r="AW8">
            <v>736.99109999999996</v>
          </cell>
          <cell r="AY8">
            <v>39055</v>
          </cell>
          <cell r="AZ8">
            <v>69.28</v>
          </cell>
          <cell r="BA8">
            <v>79.013840000000002</v>
          </cell>
          <cell r="BC8">
            <v>39055</v>
          </cell>
          <cell r="BD8">
            <v>7.1</v>
          </cell>
          <cell r="BE8">
            <v>28.753</v>
          </cell>
          <cell r="BG8">
            <v>38392</v>
          </cell>
          <cell r="BH8">
            <v>11.09</v>
          </cell>
          <cell r="BI8">
            <v>8.8876422503606296</v>
          </cell>
          <cell r="BJ8">
            <v>1.2478</v>
          </cell>
          <cell r="BK8">
            <v>6.86</v>
          </cell>
          <cell r="BL8">
            <v>6.2</v>
          </cell>
          <cell r="BM8">
            <v>4.97</v>
          </cell>
          <cell r="BN8">
            <v>21.68</v>
          </cell>
          <cell r="BO8">
            <v>0.98989898989898994</v>
          </cell>
          <cell r="BP8">
            <v>0.96875</v>
          </cell>
          <cell r="BQ8">
            <v>0.99003984063744999</v>
          </cell>
          <cell r="BR8">
            <v>1.0027288284538201</v>
          </cell>
          <cell r="BW8">
            <v>38392</v>
          </cell>
          <cell r="BX8">
            <v>1.109</v>
          </cell>
          <cell r="BY8">
            <v>1.1156657316877701</v>
          </cell>
          <cell r="BZ8">
            <v>0.98785441474756497</v>
          </cell>
        </row>
        <row r="9">
          <cell r="B9">
            <v>39056</v>
          </cell>
          <cell r="C9">
            <v>7.08</v>
          </cell>
          <cell r="D9">
            <v>27.85</v>
          </cell>
          <cell r="E9">
            <v>11.35</v>
          </cell>
          <cell r="F9">
            <v>8.16</v>
          </cell>
          <cell r="G9">
            <v>10.16</v>
          </cell>
          <cell r="H9">
            <v>6.5</v>
          </cell>
          <cell r="I9">
            <v>5.04</v>
          </cell>
          <cell r="J9">
            <v>22.66</v>
          </cell>
          <cell r="K9">
            <v>12895.9</v>
          </cell>
          <cell r="L9">
            <v>1414.76</v>
          </cell>
          <cell r="M9">
            <v>1.1425000000000001</v>
          </cell>
          <cell r="N9">
            <v>2155.12</v>
          </cell>
          <cell r="O9">
            <v>11.27</v>
          </cell>
          <cell r="P9">
            <v>643.15</v>
          </cell>
          <cell r="Q9">
            <v>69.099999999999994</v>
          </cell>
          <cell r="S9">
            <v>39056</v>
          </cell>
          <cell r="T9">
            <v>0.950335570469799</v>
          </cell>
          <cell r="U9">
            <v>0.99213286713286697</v>
          </cell>
          <cell r="V9">
            <v>1.0293819655521801</v>
          </cell>
          <cell r="W9">
            <v>1.0172143974960901</v>
          </cell>
          <cell r="X9">
            <v>0.98054474708171202</v>
          </cell>
          <cell r="Y9">
            <v>0.94416666666666704</v>
          </cell>
          <cell r="Z9">
            <v>1.01125436977254</v>
          </cell>
          <cell r="AA9">
            <v>1.0100883174000299</v>
          </cell>
          <cell r="AB9">
            <v>1.0017536168347201</v>
          </cell>
          <cell r="AC9">
            <v>0.99938324561200098</v>
          </cell>
          <cell r="AD9">
            <v>0.94867196334424997</v>
          </cell>
          <cell r="AF9">
            <v>39056</v>
          </cell>
          <cell r="AG9">
            <v>0.950335570469799</v>
          </cell>
          <cell r="AH9">
            <v>0.99213286713286697</v>
          </cell>
          <cell r="AI9">
            <v>0.99938324561200098</v>
          </cell>
          <cell r="AK9">
            <v>39056</v>
          </cell>
          <cell r="AL9">
            <v>0.94867196334424997</v>
          </cell>
          <cell r="AM9">
            <v>0.99282694419916095</v>
          </cell>
          <cell r="AN9">
            <v>1.0100883174000299</v>
          </cell>
          <cell r="AP9">
            <v>39056</v>
          </cell>
          <cell r="AQ9">
            <v>1.0100883174000299</v>
          </cell>
          <cell r="AR9">
            <v>1.01125436977254</v>
          </cell>
          <cell r="AS9">
            <v>0.99938324561200098</v>
          </cell>
          <cell r="AU9">
            <v>39056</v>
          </cell>
          <cell r="AV9">
            <v>643.15</v>
          </cell>
          <cell r="AW9">
            <v>734.79887499999995</v>
          </cell>
          <cell r="AY9">
            <v>39056</v>
          </cell>
          <cell r="AZ9">
            <v>69.099999999999994</v>
          </cell>
          <cell r="BA9">
            <v>78.946749999999994</v>
          </cell>
          <cell r="BC9">
            <v>39056</v>
          </cell>
          <cell r="BD9">
            <v>7.08</v>
          </cell>
          <cell r="BE9">
            <v>27.85</v>
          </cell>
          <cell r="BG9">
            <v>38393</v>
          </cell>
          <cell r="BH9">
            <v>11.26</v>
          </cell>
          <cell r="BI9">
            <v>9.0645628723233003</v>
          </cell>
          <cell r="BJ9">
            <v>1.2422</v>
          </cell>
          <cell r="BK9">
            <v>7.2</v>
          </cell>
          <cell r="BL9">
            <v>6.4</v>
          </cell>
          <cell r="BM9">
            <v>5.05</v>
          </cell>
          <cell r="BN9">
            <v>21.5</v>
          </cell>
          <cell r="BO9">
            <v>1.03896103896104</v>
          </cell>
          <cell r="BP9">
            <v>1</v>
          </cell>
          <cell r="BQ9">
            <v>1.0059760956175301</v>
          </cell>
          <cell r="BR9">
            <v>0.99440358910318705</v>
          </cell>
          <cell r="BW9">
            <v>38393</v>
          </cell>
          <cell r="BX9">
            <v>1.1259999999999999</v>
          </cell>
          <cell r="BY9">
            <v>1.1378745773627399</v>
          </cell>
          <cell r="BZ9">
            <v>1.00983518092044</v>
          </cell>
        </row>
        <row r="10">
          <cell r="B10">
            <v>39057</v>
          </cell>
          <cell r="C10">
            <v>7.03</v>
          </cell>
          <cell r="D10">
            <v>173.63</v>
          </cell>
          <cell r="E10">
            <v>11.31</v>
          </cell>
          <cell r="F10">
            <v>8.16</v>
          </cell>
          <cell r="G10">
            <v>10.28</v>
          </cell>
          <cell r="H10">
            <v>6.44</v>
          </cell>
          <cell r="I10">
            <v>5.05</v>
          </cell>
          <cell r="J10">
            <v>23.9</v>
          </cell>
          <cell r="K10">
            <v>12889.84</v>
          </cell>
          <cell r="L10">
            <v>1412.9</v>
          </cell>
          <cell r="M10">
            <v>1.1478999999999999</v>
          </cell>
          <cell r="N10">
            <v>2159</v>
          </cell>
          <cell r="O10">
            <v>11.33</v>
          </cell>
          <cell r="P10">
            <v>630.95000000000005</v>
          </cell>
          <cell r="Q10">
            <v>68.59</v>
          </cell>
          <cell r="S10">
            <v>39057</v>
          </cell>
          <cell r="T10">
            <v>0.94362416107382596</v>
          </cell>
          <cell r="U10">
            <v>0.98863636363636398</v>
          </cell>
          <cell r="V10">
            <v>1.04154002026342</v>
          </cell>
          <cell r="W10">
            <v>1.0078247261345901</v>
          </cell>
          <cell r="X10">
            <v>0.98249027237354103</v>
          </cell>
          <cell r="Y10">
            <v>0.99583333333333302</v>
          </cell>
          <cell r="Z10">
            <v>1.01077916435991</v>
          </cell>
          <cell r="AA10">
            <v>1.0087603435596799</v>
          </cell>
          <cell r="AB10">
            <v>1.00648838228847</v>
          </cell>
          <cell r="AC10">
            <v>1.0011824990145799</v>
          </cell>
          <cell r="AD10">
            <v>0.93754103641841502</v>
          </cell>
          <cell r="AF10">
            <v>39057</v>
          </cell>
          <cell r="AG10">
            <v>0.94362416107382596</v>
          </cell>
          <cell r="AH10">
            <v>0.98863636363636398</v>
          </cell>
          <cell r="AI10">
            <v>1.0011824990145799</v>
          </cell>
          <cell r="AK10">
            <v>39057</v>
          </cell>
          <cell r="AL10">
            <v>0.93754103641841502</v>
          </cell>
          <cell r="AM10">
            <v>1.00692208802622</v>
          </cell>
          <cell r="AN10">
            <v>1.0087603435596799</v>
          </cell>
          <cell r="AP10">
            <v>39057</v>
          </cell>
          <cell r="AQ10">
            <v>1.0087603435596799</v>
          </cell>
          <cell r="AR10">
            <v>1.01077916435991</v>
          </cell>
          <cell r="AS10">
            <v>1.0011824990145799</v>
          </cell>
          <cell r="AU10">
            <v>39057</v>
          </cell>
          <cell r="AV10">
            <v>630.95000000000005</v>
          </cell>
          <cell r="AW10">
            <v>724.26750500000003</v>
          </cell>
          <cell r="AY10">
            <v>39057</v>
          </cell>
          <cell r="AZ10">
            <v>68.59</v>
          </cell>
          <cell r="BA10">
            <v>78.734460999999996</v>
          </cell>
          <cell r="BC10">
            <v>39057</v>
          </cell>
          <cell r="BD10">
            <v>7.03</v>
          </cell>
          <cell r="BE10">
            <v>173.63</v>
          </cell>
          <cell r="BG10">
            <v>38394</v>
          </cell>
          <cell r="BH10">
            <v>11.1</v>
          </cell>
          <cell r="BI10">
            <v>8.9776771271433198</v>
          </cell>
          <cell r="BJ10">
            <v>1.2363999999999999</v>
          </cell>
          <cell r="BK10">
            <v>7.38</v>
          </cell>
          <cell r="BL10">
            <v>6.45</v>
          </cell>
          <cell r="BM10">
            <v>5.07</v>
          </cell>
          <cell r="BN10">
            <v>21.44</v>
          </cell>
          <cell r="BO10">
            <v>1.06493506493507</v>
          </cell>
          <cell r="BP10">
            <v>1.0078125</v>
          </cell>
          <cell r="BQ10">
            <v>1.00996015936255</v>
          </cell>
          <cell r="BR10">
            <v>0.99162850931964297</v>
          </cell>
          <cell r="BW10">
            <v>38394</v>
          </cell>
          <cell r="BX10">
            <v>1.1100000000000001</v>
          </cell>
          <cell r="BY10">
            <v>1.1269678097703</v>
          </cell>
          <cell r="BZ10">
            <v>1.01858405840431</v>
          </cell>
        </row>
        <row r="11">
          <cell r="B11">
            <v>39058</v>
          </cell>
          <cell r="C11">
            <v>7.25</v>
          </cell>
          <cell r="D11">
            <v>450.17</v>
          </cell>
          <cell r="E11">
            <v>11.11</v>
          </cell>
          <cell r="F11">
            <v>8.16</v>
          </cell>
          <cell r="G11">
            <v>10.28</v>
          </cell>
          <cell r="H11">
            <v>6.36</v>
          </cell>
          <cell r="I11">
            <v>5.0199999999999996</v>
          </cell>
          <cell r="J11">
            <v>23.75</v>
          </cell>
          <cell r="K11">
            <v>12915.72</v>
          </cell>
          <cell r="L11">
            <v>1407.29</v>
          </cell>
          <cell r="M11">
            <v>1.1496999999999999</v>
          </cell>
          <cell r="N11">
            <v>2166.6799999999998</v>
          </cell>
          <cell r="O11">
            <v>12.67</v>
          </cell>
          <cell r="P11">
            <v>633.84</v>
          </cell>
          <cell r="Q11">
            <v>68.19</v>
          </cell>
          <cell r="S11">
            <v>39058</v>
          </cell>
          <cell r="T11">
            <v>0.97315436241610698</v>
          </cell>
          <cell r="U11">
            <v>0.97115384615384603</v>
          </cell>
          <cell r="V11">
            <v>1.04154002026342</v>
          </cell>
          <cell r="W11">
            <v>0.99530516431924898</v>
          </cell>
          <cell r="X11">
            <v>0.976653696498054</v>
          </cell>
          <cell r="Y11">
            <v>0.98958333333333304</v>
          </cell>
          <cell r="Z11">
            <v>1.0128085894554599</v>
          </cell>
          <cell r="AA11">
            <v>1.0047550031057499</v>
          </cell>
          <cell r="AB11">
            <v>1.00806663743972</v>
          </cell>
          <cell r="AC11">
            <v>1.00474390781145</v>
          </cell>
          <cell r="AD11">
            <v>0.96536709605598903</v>
          </cell>
          <cell r="AF11">
            <v>39058</v>
          </cell>
          <cell r="AG11">
            <v>0.97315436241610698</v>
          </cell>
          <cell r="AH11">
            <v>0.97115384615384603</v>
          </cell>
          <cell r="AI11">
            <v>1.00474390781145</v>
          </cell>
          <cell r="AK11">
            <v>39058</v>
          </cell>
          <cell r="AL11">
            <v>0.96536709605598903</v>
          </cell>
          <cell r="AM11">
            <v>1.0007705536035201</v>
          </cell>
          <cell r="AN11">
            <v>1.0047550031057499</v>
          </cell>
          <cell r="AP11">
            <v>39058</v>
          </cell>
          <cell r="AQ11">
            <v>1.0047550031057499</v>
          </cell>
          <cell r="AR11">
            <v>1.0128085894554599</v>
          </cell>
          <cell r="AS11">
            <v>1.00474390781145</v>
          </cell>
          <cell r="AU11">
            <v>39058</v>
          </cell>
          <cell r="AV11">
            <v>633.84</v>
          </cell>
          <cell r="AW11">
            <v>728.72584800000004</v>
          </cell>
          <cell r="AY11">
            <v>39058</v>
          </cell>
          <cell r="AZ11">
            <v>68.19</v>
          </cell>
          <cell r="BA11">
            <v>78.398043000000001</v>
          </cell>
          <cell r="BC11">
            <v>39058</v>
          </cell>
          <cell r="BD11">
            <v>7.25</v>
          </cell>
          <cell r="BE11">
            <v>450.17</v>
          </cell>
          <cell r="BG11">
            <v>38397</v>
          </cell>
          <cell r="BH11">
            <v>11.18</v>
          </cell>
          <cell r="BI11">
            <v>9.0695221870690403</v>
          </cell>
          <cell r="BJ11">
            <v>1.2326999999999999</v>
          </cell>
          <cell r="BK11">
            <v>7.32</v>
          </cell>
          <cell r="BL11">
            <v>6.45</v>
          </cell>
          <cell r="BM11">
            <v>5.05</v>
          </cell>
          <cell r="BN11">
            <v>21.55</v>
          </cell>
          <cell r="BO11">
            <v>1.05627705627706</v>
          </cell>
          <cell r="BP11">
            <v>1.0078125</v>
          </cell>
          <cell r="BQ11">
            <v>1.0059760956175301</v>
          </cell>
          <cell r="BR11">
            <v>0.99671615558947302</v>
          </cell>
          <cell r="BW11">
            <v>38397</v>
          </cell>
          <cell r="BX11">
            <v>1.1180000000000001</v>
          </cell>
          <cell r="BY11">
            <v>1.13849712014278</v>
          </cell>
          <cell r="BZ11">
            <v>1.0166954518710201</v>
          </cell>
        </row>
        <row r="12">
          <cell r="B12">
            <v>39059</v>
          </cell>
          <cell r="C12">
            <v>7.15</v>
          </cell>
          <cell r="D12">
            <v>22.074999999999999</v>
          </cell>
          <cell r="E12">
            <v>11.25</v>
          </cell>
          <cell r="F12">
            <v>8.16</v>
          </cell>
          <cell r="G12">
            <v>10.34</v>
          </cell>
          <cell r="H12">
            <v>6.34</v>
          </cell>
          <cell r="I12">
            <v>5.04</v>
          </cell>
          <cell r="J12">
            <v>23.51</v>
          </cell>
          <cell r="K12">
            <v>12899.58</v>
          </cell>
          <cell r="L12">
            <v>1409.84</v>
          </cell>
          <cell r="M12">
            <v>1.1493</v>
          </cell>
          <cell r="N12">
            <v>2170.37</v>
          </cell>
          <cell r="O12">
            <v>12.07</v>
          </cell>
          <cell r="P12">
            <v>625.15</v>
          </cell>
          <cell r="Q12">
            <v>67.73</v>
          </cell>
          <cell r="S12">
            <v>39059</v>
          </cell>
          <cell r="T12">
            <v>0.95973154362416102</v>
          </cell>
          <cell r="U12">
            <v>0.983391608391608</v>
          </cell>
          <cell r="V12">
            <v>1.0476190476190499</v>
          </cell>
          <cell r="W12">
            <v>0.99217527386541504</v>
          </cell>
          <cell r="X12">
            <v>0.98054474708171202</v>
          </cell>
          <cell r="Y12">
            <v>0.97958333333333303</v>
          </cell>
          <cell r="Z12">
            <v>1.01154294335646</v>
          </cell>
          <cell r="AA12">
            <v>1.0065756124029901</v>
          </cell>
          <cell r="AB12">
            <v>1.0077159140727701</v>
          </cell>
          <cell r="AC12">
            <v>1.00645505344432</v>
          </cell>
          <cell r="AD12">
            <v>0.95238303793905499</v>
          </cell>
          <cell r="AF12">
            <v>39059</v>
          </cell>
          <cell r="AG12">
            <v>0.95973154362416102</v>
          </cell>
          <cell r="AH12">
            <v>0.983391608391608</v>
          </cell>
          <cell r="AI12">
            <v>1.00645505344432</v>
          </cell>
          <cell r="AK12">
            <v>39059</v>
          </cell>
          <cell r="AL12">
            <v>0.95238303793905499</v>
          </cell>
          <cell r="AM12">
            <v>0.99998060047487702</v>
          </cell>
          <cell r="AN12">
            <v>1.0065756124029901</v>
          </cell>
          <cell r="AP12">
            <v>39059</v>
          </cell>
          <cell r="AQ12">
            <v>1.0065756124029901</v>
          </cell>
          <cell r="AR12">
            <v>1.01154294335646</v>
          </cell>
          <cell r="AS12">
            <v>1.00645505344432</v>
          </cell>
          <cell r="AU12">
            <v>39059</v>
          </cell>
          <cell r="AV12">
            <v>625.15</v>
          </cell>
          <cell r="AW12">
            <v>718.48489500000005</v>
          </cell>
          <cell r="AY12">
            <v>39059</v>
          </cell>
          <cell r="AZ12">
            <v>67.73</v>
          </cell>
          <cell r="BA12">
            <v>77.842089000000001</v>
          </cell>
          <cell r="BC12">
            <v>39059</v>
          </cell>
          <cell r="BD12">
            <v>7.15</v>
          </cell>
          <cell r="BE12">
            <v>22.074999999999999</v>
          </cell>
          <cell r="BG12">
            <v>38398</v>
          </cell>
          <cell r="BH12">
            <v>11.19</v>
          </cell>
          <cell r="BI12">
            <v>9.0938642828118592</v>
          </cell>
          <cell r="BJ12">
            <v>1.2304999999999999</v>
          </cell>
          <cell r="BK12">
            <v>7.37</v>
          </cell>
          <cell r="BL12">
            <v>6.4</v>
          </cell>
          <cell r="BM12">
            <v>5.0910000000000002</v>
          </cell>
          <cell r="BN12">
            <v>21.6</v>
          </cell>
          <cell r="BO12">
            <v>1.0634920634920599</v>
          </cell>
          <cell r="BP12">
            <v>1</v>
          </cell>
          <cell r="BQ12">
            <v>1.0141434262948199</v>
          </cell>
          <cell r="BR12">
            <v>0.99902872207575999</v>
          </cell>
          <cell r="BW12">
            <v>38398</v>
          </cell>
          <cell r="BX12">
            <v>1.119</v>
          </cell>
          <cell r="BY12">
            <v>1.1415527834213699</v>
          </cell>
          <cell r="BZ12">
            <v>1.0191660529656601</v>
          </cell>
        </row>
        <row r="13">
          <cell r="B13">
            <v>39062</v>
          </cell>
          <cell r="C13">
            <v>7.03</v>
          </cell>
          <cell r="D13">
            <v>31.46</v>
          </cell>
          <cell r="E13">
            <v>11.5</v>
          </cell>
          <cell r="F13">
            <v>8.16</v>
          </cell>
          <cell r="G13">
            <v>10.45</v>
          </cell>
          <cell r="H13">
            <v>6.35</v>
          </cell>
          <cell r="I13">
            <v>5.03</v>
          </cell>
          <cell r="J13">
            <v>24.39</v>
          </cell>
          <cell r="K13">
            <v>12878.18</v>
          </cell>
          <cell r="L13">
            <v>1413.04</v>
          </cell>
          <cell r="M13">
            <v>1.1476999999999999</v>
          </cell>
          <cell r="N13">
            <v>2168.31</v>
          </cell>
          <cell r="O13">
            <v>10.71</v>
          </cell>
          <cell r="P13">
            <v>630.45000000000005</v>
          </cell>
          <cell r="Q13">
            <v>67.23</v>
          </cell>
          <cell r="S13">
            <v>39062</v>
          </cell>
          <cell r="T13">
            <v>0.94362416107382596</v>
          </cell>
          <cell r="U13">
            <v>1.0052447552447601</v>
          </cell>
          <cell r="V13">
            <v>1.05876393110436</v>
          </cell>
          <cell r="W13">
            <v>0.99374021909233201</v>
          </cell>
          <cell r="X13">
            <v>0.97859922178988301</v>
          </cell>
          <cell r="Y13">
            <v>1.0162500000000001</v>
          </cell>
          <cell r="Z13">
            <v>1.0098648252326199</v>
          </cell>
          <cell r="AA13">
            <v>1.00886029857992</v>
          </cell>
          <cell r="AB13">
            <v>1.0063130206049999</v>
          </cell>
          <cell r="AC13">
            <v>1.00549977973058</v>
          </cell>
          <cell r="AD13">
            <v>0.93770441378818303</v>
          </cell>
          <cell r="AF13">
            <v>39062</v>
          </cell>
          <cell r="AG13">
            <v>0.94362416107382596</v>
          </cell>
          <cell r="AH13">
            <v>1.0052447552447601</v>
          </cell>
          <cell r="AI13">
            <v>1.00549977973058</v>
          </cell>
          <cell r="AK13">
            <v>39062</v>
          </cell>
          <cell r="AL13">
            <v>0.93770441378818303</v>
          </cell>
          <cell r="AM13">
            <v>1.01183834299664</v>
          </cell>
          <cell r="AN13">
            <v>1.00886029857992</v>
          </cell>
          <cell r="AP13">
            <v>39062</v>
          </cell>
          <cell r="AQ13">
            <v>1.00886029857992</v>
          </cell>
          <cell r="AR13">
            <v>1.0098648252326199</v>
          </cell>
          <cell r="AS13">
            <v>1.00549977973058</v>
          </cell>
          <cell r="AU13">
            <v>39062</v>
          </cell>
          <cell r="AV13">
            <v>630.45000000000005</v>
          </cell>
          <cell r="AW13">
            <v>723.56746499999997</v>
          </cell>
          <cell r="AY13">
            <v>39062</v>
          </cell>
          <cell r="AZ13">
            <v>67.23</v>
          </cell>
          <cell r="BA13">
            <v>77.159870999999995</v>
          </cell>
          <cell r="BC13">
            <v>39062</v>
          </cell>
          <cell r="BD13">
            <v>7.03</v>
          </cell>
          <cell r="BE13">
            <v>31.46</v>
          </cell>
          <cell r="BG13">
            <v>38399</v>
          </cell>
          <cell r="BH13">
            <v>11.15</v>
          </cell>
          <cell r="BI13">
            <v>9.0137429264349205</v>
          </cell>
          <cell r="BJ13">
            <v>1.2370000000000001</v>
          </cell>
          <cell r="BK13">
            <v>7.39</v>
          </cell>
          <cell r="BL13">
            <v>6.44</v>
          </cell>
          <cell r="BM13">
            <v>5.12</v>
          </cell>
          <cell r="BN13">
            <v>21.66</v>
          </cell>
          <cell r="BO13">
            <v>1.06637806637807</v>
          </cell>
          <cell r="BP13">
            <v>1.0062500000000001</v>
          </cell>
          <cell r="BQ13">
            <v>1.0199203187251</v>
          </cell>
          <cell r="BR13">
            <v>1.0018038018593001</v>
          </cell>
          <cell r="BW13">
            <v>38399</v>
          </cell>
          <cell r="BX13">
            <v>1.115</v>
          </cell>
          <cell r="BY13">
            <v>1.13149514955538</v>
          </cell>
          <cell r="BZ13">
            <v>1.02358804674062</v>
          </cell>
        </row>
        <row r="14">
          <cell r="B14">
            <v>39063</v>
          </cell>
          <cell r="C14">
            <v>7</v>
          </cell>
          <cell r="D14">
            <v>52.957000000000001</v>
          </cell>
          <cell r="E14">
            <v>11.4</v>
          </cell>
          <cell r="F14">
            <v>8.16</v>
          </cell>
          <cell r="G14">
            <v>10.41</v>
          </cell>
          <cell r="H14">
            <v>6.25</v>
          </cell>
          <cell r="I14">
            <v>4.95</v>
          </cell>
          <cell r="J14">
            <v>24.34</v>
          </cell>
          <cell r="K14">
            <v>12858.48</v>
          </cell>
          <cell r="L14">
            <v>1411.56</v>
          </cell>
          <cell r="M14">
            <v>1.1525000000000001</v>
          </cell>
          <cell r="N14">
            <v>2165.39</v>
          </cell>
          <cell r="O14">
            <v>10.65</v>
          </cell>
          <cell r="P14">
            <v>630.04999999999995</v>
          </cell>
          <cell r="Q14">
            <v>66.92</v>
          </cell>
          <cell r="S14">
            <v>39063</v>
          </cell>
          <cell r="T14">
            <v>0.93959731543624203</v>
          </cell>
          <cell r="U14">
            <v>0.99650349650349701</v>
          </cell>
          <cell r="V14">
            <v>1.0547112462006101</v>
          </cell>
          <cell r="W14">
            <v>0.97809076682316098</v>
          </cell>
          <cell r="X14">
            <v>0.96303501945525305</v>
          </cell>
          <cell r="Y14">
            <v>1.01416666666667</v>
          </cell>
          <cell r="Z14">
            <v>1.00832001555788</v>
          </cell>
          <cell r="AA14">
            <v>1.00780363122309</v>
          </cell>
          <cell r="AB14">
            <v>1.0105217010083301</v>
          </cell>
          <cell r="AC14">
            <v>1.0041457024275999</v>
          </cell>
          <cell r="AD14">
            <v>0.92981408959222001</v>
          </cell>
          <cell r="AF14">
            <v>39063</v>
          </cell>
          <cell r="AG14">
            <v>0.93959731543624203</v>
          </cell>
          <cell r="AH14">
            <v>0.99650349650349701</v>
          </cell>
          <cell r="AI14">
            <v>1.0041457024275999</v>
          </cell>
          <cell r="AK14">
            <v>39063</v>
          </cell>
          <cell r="AL14">
            <v>0.92981408959222001</v>
          </cell>
          <cell r="AM14">
            <v>1.0025009247864201</v>
          </cell>
          <cell r="AN14">
            <v>1.00780363122309</v>
          </cell>
          <cell r="AP14">
            <v>39063</v>
          </cell>
          <cell r="AQ14">
            <v>1.00780363122309</v>
          </cell>
          <cell r="AR14">
            <v>1.00832001555788</v>
          </cell>
          <cell r="AS14">
            <v>1.0041457024275999</v>
          </cell>
          <cell r="AU14">
            <v>39063</v>
          </cell>
          <cell r="AV14">
            <v>630.04999999999995</v>
          </cell>
          <cell r="AW14">
            <v>726.13262499999996</v>
          </cell>
          <cell r="AY14">
            <v>39063</v>
          </cell>
          <cell r="AZ14">
            <v>66.92</v>
          </cell>
          <cell r="BA14">
            <v>77.125299999999996</v>
          </cell>
          <cell r="BC14">
            <v>39063</v>
          </cell>
          <cell r="BD14">
            <v>7</v>
          </cell>
          <cell r="BE14">
            <v>52.957000000000001</v>
          </cell>
          <cell r="BG14">
            <v>38400</v>
          </cell>
          <cell r="BH14">
            <v>11.4</v>
          </cell>
          <cell r="BI14">
            <v>9.2690462639239009</v>
          </cell>
          <cell r="BJ14">
            <v>1.2299</v>
          </cell>
          <cell r="BK14">
            <v>7.34</v>
          </cell>
          <cell r="BL14">
            <v>6.36</v>
          </cell>
          <cell r="BM14">
            <v>5.28</v>
          </cell>
          <cell r="BN14">
            <v>21.9</v>
          </cell>
          <cell r="BO14">
            <v>1.0591630591630601</v>
          </cell>
          <cell r="BP14">
            <v>0.99375000000000002</v>
          </cell>
          <cell r="BQ14">
            <v>1.05179282868526</v>
          </cell>
          <cell r="BR14">
            <v>1.0129041209934799</v>
          </cell>
          <cell r="BW14">
            <v>38400</v>
          </cell>
          <cell r="BX14">
            <v>1.1399999999999999</v>
          </cell>
          <cell r="BY14">
            <v>1.1635433775103701</v>
          </cell>
          <cell r="BZ14">
            <v>1.02940250221045</v>
          </cell>
        </row>
        <row r="15">
          <cell r="B15">
            <v>39064</v>
          </cell>
          <cell r="C15">
            <v>7.26</v>
          </cell>
          <cell r="D15">
            <v>75.396000000000001</v>
          </cell>
          <cell r="E15">
            <v>11.26</v>
          </cell>
          <cell r="F15">
            <v>8.16</v>
          </cell>
          <cell r="G15">
            <v>10.42</v>
          </cell>
          <cell r="H15">
            <v>6.19</v>
          </cell>
          <cell r="I15">
            <v>5.05</v>
          </cell>
          <cell r="J15">
            <v>24.41</v>
          </cell>
          <cell r="K15">
            <v>12910.32</v>
          </cell>
          <cell r="L15">
            <v>1413.21</v>
          </cell>
          <cell r="M15">
            <v>1.1569</v>
          </cell>
          <cell r="N15">
            <v>2163.0100000000002</v>
          </cell>
          <cell r="O15">
            <v>10.18</v>
          </cell>
          <cell r="P15">
            <v>628.75</v>
          </cell>
          <cell r="Q15">
            <v>67.06</v>
          </cell>
          <cell r="S15">
            <v>39064</v>
          </cell>
          <cell r="T15">
            <v>0.97449664429530203</v>
          </cell>
          <cell r="U15">
            <v>0.98426573426573405</v>
          </cell>
          <cell r="V15">
            <v>1.0557244174265501</v>
          </cell>
          <cell r="W15">
            <v>0.96870109546165895</v>
          </cell>
          <cell r="X15">
            <v>0.98249027237354103</v>
          </cell>
          <cell r="Y15">
            <v>1.01708333333333</v>
          </cell>
          <cell r="Z15">
            <v>1.0123851390877601</v>
          </cell>
          <cell r="AA15">
            <v>1.00898167253307</v>
          </cell>
          <cell r="AB15">
            <v>1.01437965804472</v>
          </cell>
          <cell r="AC15">
            <v>1.0030420366806601</v>
          </cell>
          <cell r="AD15">
            <v>0.96068236046226296</v>
          </cell>
          <cell r="AF15">
            <v>39064</v>
          </cell>
          <cell r="AG15">
            <v>0.97449664429530203</v>
          </cell>
          <cell r="AH15">
            <v>0.98426573426573405</v>
          </cell>
          <cell r="AI15">
            <v>1.0030420366806601</v>
          </cell>
          <cell r="AK15">
            <v>39064</v>
          </cell>
          <cell r="AL15">
            <v>0.96068236046226296</v>
          </cell>
          <cell r="AM15">
            <v>1.0059997796487701</v>
          </cell>
          <cell r="AN15">
            <v>1.00898167253307</v>
          </cell>
          <cell r="AP15">
            <v>39064</v>
          </cell>
          <cell r="AQ15">
            <v>1.00898167253307</v>
          </cell>
          <cell r="AR15">
            <v>1.0123851390877601</v>
          </cell>
          <cell r="AS15">
            <v>1.0030420366806601</v>
          </cell>
          <cell r="AU15">
            <v>39064</v>
          </cell>
          <cell r="AV15">
            <v>628.75</v>
          </cell>
          <cell r="AW15">
            <v>727.40087500000004</v>
          </cell>
          <cell r="AY15">
            <v>39064</v>
          </cell>
          <cell r="AZ15">
            <v>67.06</v>
          </cell>
          <cell r="BA15">
            <v>77.581714000000005</v>
          </cell>
          <cell r="BC15">
            <v>39064</v>
          </cell>
          <cell r="BD15">
            <v>7.26</v>
          </cell>
          <cell r="BE15">
            <v>75.396000000000001</v>
          </cell>
          <cell r="BG15">
            <v>38401</v>
          </cell>
          <cell r="BH15">
            <v>11.17</v>
          </cell>
          <cell r="BI15">
            <v>9.0717128238447202</v>
          </cell>
          <cell r="BJ15">
            <v>1.2313000000000001</v>
          </cell>
          <cell r="BK15">
            <v>7.35</v>
          </cell>
          <cell r="BL15">
            <v>6.36</v>
          </cell>
          <cell r="BM15">
            <v>5.34</v>
          </cell>
          <cell r="BN15">
            <v>21.44</v>
          </cell>
          <cell r="BO15">
            <v>1.0606060606060601</v>
          </cell>
          <cell r="BP15">
            <v>0.99375000000000002</v>
          </cell>
          <cell r="BQ15">
            <v>1.06374501992032</v>
          </cell>
          <cell r="BR15">
            <v>0.99162850931964297</v>
          </cell>
          <cell r="BW15">
            <v>38401</v>
          </cell>
          <cell r="BX15">
            <v>1.117</v>
          </cell>
          <cell r="BY15">
            <v>1.13877211077723</v>
          </cell>
          <cell r="BZ15">
            <v>1.02743239746151</v>
          </cell>
        </row>
        <row r="16">
          <cell r="B16">
            <v>39065</v>
          </cell>
          <cell r="C16">
            <v>7.31</v>
          </cell>
          <cell r="D16">
            <v>22.158000000000001</v>
          </cell>
          <cell r="E16">
            <v>11.25</v>
          </cell>
          <cell r="F16">
            <v>8.16</v>
          </cell>
          <cell r="G16">
            <v>10.44</v>
          </cell>
          <cell r="H16">
            <v>6.27</v>
          </cell>
          <cell r="I16">
            <v>5.0199999999999996</v>
          </cell>
          <cell r="J16">
            <v>24.13</v>
          </cell>
          <cell r="K16">
            <v>13021.77</v>
          </cell>
          <cell r="L16">
            <v>1425.49</v>
          </cell>
          <cell r="M16">
            <v>1.1574</v>
          </cell>
          <cell r="N16">
            <v>2202.64</v>
          </cell>
          <cell r="O16">
            <v>9.9700000000000006</v>
          </cell>
          <cell r="P16">
            <v>625.85</v>
          </cell>
          <cell r="Q16">
            <v>67.989999999999995</v>
          </cell>
          <cell r="S16">
            <v>39065</v>
          </cell>
          <cell r="T16">
            <v>0.98120805369127495</v>
          </cell>
          <cell r="U16">
            <v>0.983391608391608</v>
          </cell>
          <cell r="V16">
            <v>1.0577507598784199</v>
          </cell>
          <cell r="W16">
            <v>0.98122065727699503</v>
          </cell>
          <cell r="X16">
            <v>0.976653696498054</v>
          </cell>
          <cell r="Y16">
            <v>1.00541666666667</v>
          </cell>
          <cell r="Z16">
            <v>1.0211246841766</v>
          </cell>
          <cell r="AA16">
            <v>1.0177491557370599</v>
          </cell>
          <cell r="AB16">
            <v>1.0148180622534</v>
          </cell>
          <cell r="AC16">
            <v>1.0214194625426001</v>
          </cell>
          <cell r="AD16">
            <v>0.96688075447978195</v>
          </cell>
          <cell r="AF16">
            <v>39065</v>
          </cell>
          <cell r="AG16">
            <v>0.98120805369127495</v>
          </cell>
          <cell r="AH16">
            <v>0.983391608391608</v>
          </cell>
          <cell r="AI16">
            <v>1.0214194625426001</v>
          </cell>
          <cell r="AK16">
            <v>39065</v>
          </cell>
          <cell r="AL16">
            <v>0.96688075447978195</v>
          </cell>
          <cell r="AM16">
            <v>1.00526044508003</v>
          </cell>
          <cell r="AN16">
            <v>1.0177491557370599</v>
          </cell>
          <cell r="AP16">
            <v>39065</v>
          </cell>
          <cell r="AQ16">
            <v>1.0177491557370599</v>
          </cell>
          <cell r="AR16">
            <v>1.0211246841766</v>
          </cell>
          <cell r="AS16">
            <v>1.0214194625426001</v>
          </cell>
          <cell r="AU16">
            <v>39065</v>
          </cell>
          <cell r="AV16">
            <v>625.85</v>
          </cell>
          <cell r="AW16">
            <v>724.35879</v>
          </cell>
          <cell r="AY16">
            <v>39065</v>
          </cell>
          <cell r="AZ16">
            <v>67.989999999999995</v>
          </cell>
          <cell r="BA16">
            <v>78.691625999999999</v>
          </cell>
          <cell r="BC16">
            <v>39065</v>
          </cell>
          <cell r="BD16">
            <v>7.31</v>
          </cell>
          <cell r="BE16">
            <v>22.158000000000001</v>
          </cell>
          <cell r="BG16">
            <v>38404</v>
          </cell>
          <cell r="BH16">
            <v>11.25</v>
          </cell>
          <cell r="BI16">
            <v>9.1226078494972391</v>
          </cell>
          <cell r="BJ16">
            <v>1.2332000000000001</v>
          </cell>
          <cell r="BK16">
            <v>7.35</v>
          </cell>
          <cell r="BL16">
            <v>6.36</v>
          </cell>
          <cell r="BM16">
            <v>5.34</v>
          </cell>
          <cell r="BN16">
            <v>21.44</v>
          </cell>
          <cell r="BO16">
            <v>1.0606060606060601</v>
          </cell>
          <cell r="BP16">
            <v>0.99375000000000002</v>
          </cell>
          <cell r="BQ16">
            <v>1.06374501992032</v>
          </cell>
          <cell r="BR16">
            <v>0.99162850931964297</v>
          </cell>
          <cell r="BW16">
            <v>38404</v>
          </cell>
          <cell r="BX16">
            <v>1.125</v>
          </cell>
          <cell r="BY16">
            <v>1.14516096334739</v>
          </cell>
          <cell r="BZ16">
            <v>1.02743239746151</v>
          </cell>
        </row>
        <row r="17">
          <cell r="B17">
            <v>39066</v>
          </cell>
          <cell r="C17">
            <v>7.33</v>
          </cell>
          <cell r="D17">
            <v>22.855</v>
          </cell>
          <cell r="E17">
            <v>11.25</v>
          </cell>
          <cell r="F17">
            <v>8.16</v>
          </cell>
          <cell r="G17">
            <v>10.42</v>
          </cell>
          <cell r="H17">
            <v>6.28</v>
          </cell>
          <cell r="I17">
            <v>5</v>
          </cell>
          <cell r="J17">
            <v>24.18</v>
          </cell>
          <cell r="K17">
            <v>12866.27</v>
          </cell>
          <cell r="L17">
            <v>1427.09</v>
          </cell>
          <cell r="M17">
            <v>1.1578999999999999</v>
          </cell>
          <cell r="N17">
            <v>2207.94</v>
          </cell>
          <cell r="O17">
            <v>10.050000000000001</v>
          </cell>
          <cell r="P17">
            <v>615.35</v>
          </cell>
          <cell r="Q17">
            <v>68.27</v>
          </cell>
          <cell r="S17">
            <v>39066</v>
          </cell>
          <cell r="T17">
            <v>0.98389261744966405</v>
          </cell>
          <cell r="U17">
            <v>0.983391608391608</v>
          </cell>
          <cell r="V17">
            <v>1.0557244174265501</v>
          </cell>
          <cell r="W17">
            <v>0.982785602503912</v>
          </cell>
          <cell r="X17">
            <v>0.97276264591439698</v>
          </cell>
          <cell r="Y17">
            <v>1.0075000000000001</v>
          </cell>
          <cell r="Z17">
            <v>1.00893088192165</v>
          </cell>
          <cell r="AA17">
            <v>1.01889149882553</v>
          </cell>
          <cell r="AB17">
            <v>1.01525646646208</v>
          </cell>
          <cell r="AC17">
            <v>1.02387720559252</v>
          </cell>
          <cell r="AD17">
            <v>0.96910746195815001</v>
          </cell>
          <cell r="AF17">
            <v>39066</v>
          </cell>
          <cell r="AG17">
            <v>0.98389261744966405</v>
          </cell>
          <cell r="AH17">
            <v>0.983391608391608</v>
          </cell>
          <cell r="AI17">
            <v>1.02387720559252</v>
          </cell>
          <cell r="AK17">
            <v>39066</v>
          </cell>
          <cell r="AL17">
            <v>0.96910746195815001</v>
          </cell>
          <cell r="AM17">
            <v>1.00469316646121</v>
          </cell>
          <cell r="AN17">
            <v>1.01889149882553</v>
          </cell>
          <cell r="AP17">
            <v>39066</v>
          </cell>
          <cell r="AQ17">
            <v>1.01889149882553</v>
          </cell>
          <cell r="AR17">
            <v>1.00893088192165</v>
          </cell>
          <cell r="AS17">
            <v>1.02387720559252</v>
          </cell>
          <cell r="AU17">
            <v>39066</v>
          </cell>
          <cell r="AV17">
            <v>615.35</v>
          </cell>
          <cell r="AW17">
            <v>712.51376500000003</v>
          </cell>
          <cell r="AY17">
            <v>39066</v>
          </cell>
          <cell r="AZ17">
            <v>68.27</v>
          </cell>
          <cell r="BA17">
            <v>79.049833000000007</v>
          </cell>
          <cell r="BC17">
            <v>39066</v>
          </cell>
          <cell r="BD17">
            <v>7.33</v>
          </cell>
          <cell r="BE17">
            <v>22.855</v>
          </cell>
          <cell r="BG17">
            <v>38405</v>
          </cell>
          <cell r="BH17">
            <v>11.18</v>
          </cell>
          <cell r="BI17">
            <v>9.1257856501510108</v>
          </cell>
          <cell r="BJ17">
            <v>1.2251000000000001</v>
          </cell>
          <cell r="BK17">
            <v>7.32</v>
          </cell>
          <cell r="BL17">
            <v>6.23</v>
          </cell>
          <cell r="BM17">
            <v>5.39</v>
          </cell>
          <cell r="BN17">
            <v>21.44</v>
          </cell>
          <cell r="BO17">
            <v>1.05627705627706</v>
          </cell>
          <cell r="BP17">
            <v>0.97343749999999996</v>
          </cell>
          <cell r="BQ17">
            <v>1.07370517928287</v>
          </cell>
          <cell r="BR17">
            <v>0.99162850931964297</v>
          </cell>
          <cell r="BW17">
            <v>38405</v>
          </cell>
          <cell r="BX17">
            <v>1.1180000000000001</v>
          </cell>
          <cell r="BY17">
            <v>1.1455598726634599</v>
          </cell>
          <cell r="BZ17">
            <v>1.0237620612198901</v>
          </cell>
        </row>
        <row r="18">
          <cell r="B18">
            <v>39069</v>
          </cell>
          <cell r="C18">
            <v>7.3</v>
          </cell>
          <cell r="D18">
            <v>60.453000000000003</v>
          </cell>
          <cell r="E18">
            <v>11.25</v>
          </cell>
          <cell r="F18">
            <v>8.16</v>
          </cell>
          <cell r="G18">
            <v>10.36</v>
          </cell>
          <cell r="H18">
            <v>6.1</v>
          </cell>
          <cell r="I18">
            <v>5</v>
          </cell>
          <cell r="J18">
            <v>24.77</v>
          </cell>
          <cell r="K18">
            <v>12785.2</v>
          </cell>
          <cell r="L18">
            <v>1422.48</v>
          </cell>
          <cell r="M18">
            <v>1.1572</v>
          </cell>
          <cell r="N18">
            <v>2187.4299999999998</v>
          </cell>
          <cell r="O18">
            <v>10.6</v>
          </cell>
          <cell r="P18">
            <v>616.25</v>
          </cell>
          <cell r="Q18">
            <v>66.97</v>
          </cell>
          <cell r="S18">
            <v>39069</v>
          </cell>
          <cell r="T18">
            <v>0.97986577181208001</v>
          </cell>
          <cell r="U18">
            <v>0.983391608391608</v>
          </cell>
          <cell r="V18">
            <v>1.0496453900709199</v>
          </cell>
          <cell r="W18">
            <v>0.954616588419405</v>
          </cell>
          <cell r="X18">
            <v>0.97276264591439698</v>
          </cell>
          <cell r="Y18">
            <v>1.0320833333333299</v>
          </cell>
          <cell r="Z18">
            <v>1.00257363723478</v>
          </cell>
          <cell r="AA18">
            <v>1.0156001228018801</v>
          </cell>
          <cell r="AB18">
            <v>1.0146427005699299</v>
          </cell>
          <cell r="AC18">
            <v>1.0143662037144401</v>
          </cell>
          <cell r="AD18">
            <v>0.96572495052858398</v>
          </cell>
          <cell r="AF18">
            <v>39069</v>
          </cell>
          <cell r="AG18">
            <v>0.97986577181208001</v>
          </cell>
          <cell r="AH18">
            <v>0.983391608391608</v>
          </cell>
          <cell r="AI18">
            <v>1.0143662037144401</v>
          </cell>
          <cell r="AK18">
            <v>39069</v>
          </cell>
          <cell r="AL18">
            <v>0.96572495052858398</v>
          </cell>
          <cell r="AM18">
            <v>1.00227698943451</v>
          </cell>
          <cell r="AN18">
            <v>1.0156001228018801</v>
          </cell>
          <cell r="AP18">
            <v>39069</v>
          </cell>
          <cell r="AQ18">
            <v>1.0156001228018801</v>
          </cell>
          <cell r="AR18">
            <v>1.00257363723478</v>
          </cell>
          <cell r="AS18">
            <v>1.0143662037144401</v>
          </cell>
          <cell r="AU18">
            <v>39069</v>
          </cell>
          <cell r="AV18">
            <v>616.25</v>
          </cell>
          <cell r="AW18">
            <v>713.12450000000001</v>
          </cell>
          <cell r="AY18">
            <v>39069</v>
          </cell>
          <cell r="AZ18">
            <v>66.97</v>
          </cell>
          <cell r="BA18">
            <v>77.497684000000007</v>
          </cell>
          <cell r="BC18">
            <v>39069</v>
          </cell>
          <cell r="BD18">
            <v>7.3</v>
          </cell>
          <cell r="BE18">
            <v>60.453000000000003</v>
          </cell>
          <cell r="BG18">
            <v>38406</v>
          </cell>
          <cell r="BH18">
            <v>10.76</v>
          </cell>
          <cell r="BI18">
            <v>8.6411821394153492</v>
          </cell>
          <cell r="BJ18">
            <v>1.2452000000000001</v>
          </cell>
          <cell r="BK18">
            <v>7.36</v>
          </cell>
          <cell r="BL18">
            <v>6.27</v>
          </cell>
          <cell r="BM18">
            <v>5.53</v>
          </cell>
          <cell r="BN18">
            <v>21.71</v>
          </cell>
          <cell r="BO18">
            <v>1.0620490620490599</v>
          </cell>
          <cell r="BP18">
            <v>0.97968750000000004</v>
          </cell>
          <cell r="BQ18">
            <v>1.1015936254980101</v>
          </cell>
          <cell r="BR18">
            <v>1.00411636834559</v>
          </cell>
          <cell r="BW18">
            <v>38406</v>
          </cell>
          <cell r="BX18">
            <v>1.0760000000000001</v>
          </cell>
          <cell r="BY18">
            <v>1.0847275939608101</v>
          </cell>
          <cell r="BZ18">
            <v>1.03686163897317</v>
          </cell>
        </row>
        <row r="19">
          <cell r="B19">
            <v>39070</v>
          </cell>
          <cell r="C19">
            <v>7.15</v>
          </cell>
          <cell r="D19">
            <v>155.762</v>
          </cell>
          <cell r="E19">
            <v>11.17</v>
          </cell>
          <cell r="F19">
            <v>8.16</v>
          </cell>
          <cell r="G19">
            <v>10.35</v>
          </cell>
          <cell r="H19">
            <v>6.26</v>
          </cell>
          <cell r="I19">
            <v>5.05</v>
          </cell>
          <cell r="J19">
            <v>25</v>
          </cell>
          <cell r="K19">
            <v>12781.54</v>
          </cell>
          <cell r="L19">
            <v>1425.55</v>
          </cell>
          <cell r="M19">
            <v>1.1528</v>
          </cell>
          <cell r="N19">
            <v>2176.87</v>
          </cell>
          <cell r="O19">
            <v>10.3</v>
          </cell>
          <cell r="P19">
            <v>622.95000000000005</v>
          </cell>
          <cell r="Q19">
            <v>67.72</v>
          </cell>
          <cell r="S19">
            <v>39070</v>
          </cell>
          <cell r="T19">
            <v>0.95973154362416102</v>
          </cell>
          <cell r="U19">
            <v>0.97639860139860102</v>
          </cell>
          <cell r="V19">
            <v>1.0486322188449799</v>
          </cell>
          <cell r="W19">
            <v>0.97965571205007795</v>
          </cell>
          <cell r="X19">
            <v>0.98249027237354103</v>
          </cell>
          <cell r="Y19">
            <v>1.0416666666666701</v>
          </cell>
          <cell r="Z19">
            <v>1.0022866319855599</v>
          </cell>
          <cell r="AA19">
            <v>1.0177919936028801</v>
          </cell>
          <cell r="AB19">
            <v>1.01078474353354</v>
          </cell>
          <cell r="AC19">
            <v>1.0094692666187499</v>
          </cell>
          <cell r="AD19">
            <v>0.94949152108202295</v>
          </cell>
          <cell r="AF19">
            <v>39070</v>
          </cell>
          <cell r="AG19">
            <v>0.95973154362416102</v>
          </cell>
          <cell r="AH19">
            <v>0.97639860139860102</v>
          </cell>
          <cell r="AI19">
            <v>1.0094692666187499</v>
          </cell>
          <cell r="AK19">
            <v>39070</v>
          </cell>
          <cell r="AL19">
            <v>0.94949152108202295</v>
          </cell>
          <cell r="AM19">
            <v>1.0131112174838199</v>
          </cell>
          <cell r="AN19">
            <v>1.0177919936028801</v>
          </cell>
          <cell r="AP19">
            <v>39070</v>
          </cell>
          <cell r="AQ19">
            <v>1.0177919936028801</v>
          </cell>
          <cell r="AR19">
            <v>1.0022866319855599</v>
          </cell>
          <cell r="AS19">
            <v>1.0094692666187499</v>
          </cell>
          <cell r="AU19">
            <v>39070</v>
          </cell>
          <cell r="AV19">
            <v>622.95000000000005</v>
          </cell>
          <cell r="AW19">
            <v>718.13675999999998</v>
          </cell>
          <cell r="AY19">
            <v>39070</v>
          </cell>
          <cell r="AZ19">
            <v>67.72</v>
          </cell>
          <cell r="BA19">
            <v>78.067616000000001</v>
          </cell>
          <cell r="BC19">
            <v>39070</v>
          </cell>
          <cell r="BD19">
            <v>7.15</v>
          </cell>
          <cell r="BE19">
            <v>155.762</v>
          </cell>
          <cell r="BG19">
            <v>38407</v>
          </cell>
          <cell r="BH19">
            <v>10.6</v>
          </cell>
          <cell r="BI19">
            <v>8.5566677429770692</v>
          </cell>
          <cell r="BJ19">
            <v>1.2387999999999999</v>
          </cell>
          <cell r="BK19">
            <v>7.42</v>
          </cell>
          <cell r="BL19">
            <v>6.22</v>
          </cell>
          <cell r="BM19">
            <v>5.61</v>
          </cell>
          <cell r="BN19">
            <v>21.5</v>
          </cell>
          <cell r="BO19">
            <v>1.0707070707070701</v>
          </cell>
          <cell r="BP19">
            <v>0.97187500000000004</v>
          </cell>
          <cell r="BQ19">
            <v>1.11752988047809</v>
          </cell>
          <cell r="BR19">
            <v>0.99440358910318705</v>
          </cell>
          <cell r="BW19">
            <v>38407</v>
          </cell>
          <cell r="BX19">
            <v>1.06</v>
          </cell>
          <cell r="BY19">
            <v>1.0741185017759101</v>
          </cell>
          <cell r="BZ19">
            <v>1.0386288850720899</v>
          </cell>
        </row>
        <row r="20">
          <cell r="B20">
            <v>39071</v>
          </cell>
          <cell r="C20">
            <v>7.35</v>
          </cell>
          <cell r="D20">
            <v>36.200000000000003</v>
          </cell>
          <cell r="E20">
            <v>11.15</v>
          </cell>
          <cell r="F20">
            <v>8.16</v>
          </cell>
          <cell r="G20">
            <v>10.09</v>
          </cell>
          <cell r="H20">
            <v>6.26</v>
          </cell>
          <cell r="I20">
            <v>5.05</v>
          </cell>
          <cell r="J20">
            <v>25</v>
          </cell>
          <cell r="K20">
            <v>12782.99</v>
          </cell>
          <cell r="L20">
            <v>1423.53</v>
          </cell>
          <cell r="M20">
            <v>1.1491</v>
          </cell>
          <cell r="N20">
            <v>2184.17</v>
          </cell>
          <cell r="O20">
            <v>10.26</v>
          </cell>
          <cell r="P20">
            <v>620.44000000000005</v>
          </cell>
          <cell r="Q20">
            <v>68.62</v>
          </cell>
          <cell r="S20">
            <v>39071</v>
          </cell>
          <cell r="T20">
            <v>0.98657718120805404</v>
          </cell>
          <cell r="U20">
            <v>0.97465034965035002</v>
          </cell>
          <cell r="V20">
            <v>1.0222897669706199</v>
          </cell>
          <cell r="W20">
            <v>0.97965571205007795</v>
          </cell>
          <cell r="X20">
            <v>0.98249027237354103</v>
          </cell>
          <cell r="Y20">
            <v>1.0416666666666701</v>
          </cell>
          <cell r="Z20">
            <v>1.0024003362509599</v>
          </cell>
          <cell r="AA20">
            <v>1.01634978545369</v>
          </cell>
          <cell r="AB20">
            <v>1.0075405523893</v>
          </cell>
          <cell r="AC20">
            <v>1.0128544598761899</v>
          </cell>
          <cell r="AD20">
            <v>0.97919352116246205</v>
          </cell>
          <cell r="AF20">
            <v>39071</v>
          </cell>
          <cell r="AG20">
            <v>0.98657718120805404</v>
          </cell>
          <cell r="AH20">
            <v>0.97465034965035002</v>
          </cell>
          <cell r="AI20">
            <v>1.0128544598761899</v>
          </cell>
          <cell r="AK20">
            <v>39071</v>
          </cell>
          <cell r="AL20">
            <v>0.97919352116246205</v>
          </cell>
          <cell r="AM20">
            <v>1.00652560451523</v>
          </cell>
          <cell r="AN20">
            <v>1.01634978545369</v>
          </cell>
          <cell r="AP20">
            <v>39071</v>
          </cell>
          <cell r="AQ20">
            <v>1.01634978545369</v>
          </cell>
          <cell r="AR20">
            <v>1.0024003362509599</v>
          </cell>
          <cell r="AS20">
            <v>1.0128544598761899</v>
          </cell>
          <cell r="AU20">
            <v>39071</v>
          </cell>
          <cell r="AV20">
            <v>620.44000000000005</v>
          </cell>
          <cell r="AW20">
            <v>712.94760399999996</v>
          </cell>
          <cell r="AY20">
            <v>39071</v>
          </cell>
          <cell r="AZ20">
            <v>68.62</v>
          </cell>
          <cell r="BA20">
            <v>78.851241999999999</v>
          </cell>
          <cell r="BC20">
            <v>39071</v>
          </cell>
          <cell r="BD20">
            <v>7.35</v>
          </cell>
          <cell r="BE20">
            <v>36.200000000000003</v>
          </cell>
          <cell r="BG20">
            <v>38408</v>
          </cell>
          <cell r="BH20">
            <v>10.75</v>
          </cell>
          <cell r="BI20">
            <v>8.6805555555555607</v>
          </cell>
          <cell r="BJ20">
            <v>1.2383999999999999</v>
          </cell>
          <cell r="BK20">
            <v>7.57</v>
          </cell>
          <cell r="BL20">
            <v>6.38</v>
          </cell>
          <cell r="BM20">
            <v>5.23</v>
          </cell>
          <cell r="BN20">
            <v>21.58</v>
          </cell>
          <cell r="BO20">
            <v>1.09235209235209</v>
          </cell>
          <cell r="BP20">
            <v>0.99687499999999996</v>
          </cell>
          <cell r="BQ20">
            <v>1.04183266932271</v>
          </cell>
          <cell r="BR20">
            <v>0.998103695481245</v>
          </cell>
          <cell r="BW20">
            <v>38408</v>
          </cell>
          <cell r="BX20">
            <v>1.075</v>
          </cell>
          <cell r="BY20">
            <v>1.0896701388888901</v>
          </cell>
          <cell r="BZ20">
            <v>1.0322908642890101</v>
          </cell>
        </row>
        <row r="21">
          <cell r="B21">
            <v>39072</v>
          </cell>
          <cell r="C21">
            <v>7.27</v>
          </cell>
          <cell r="D21">
            <v>53.664999999999999</v>
          </cell>
          <cell r="E21">
            <v>11.25</v>
          </cell>
          <cell r="F21">
            <v>8.16</v>
          </cell>
          <cell r="G21">
            <v>10.14</v>
          </cell>
          <cell r="H21">
            <v>6.19</v>
          </cell>
          <cell r="I21">
            <v>5.08</v>
          </cell>
          <cell r="J21">
            <v>24.9</v>
          </cell>
          <cell r="K21">
            <v>12737.21</v>
          </cell>
          <cell r="L21">
            <v>1418.3</v>
          </cell>
          <cell r="M21">
            <v>1.155</v>
          </cell>
          <cell r="N21">
            <v>2181.0700000000002</v>
          </cell>
          <cell r="O21">
            <v>10.53</v>
          </cell>
          <cell r="P21">
            <v>618.5</v>
          </cell>
          <cell r="Q21">
            <v>68.06</v>
          </cell>
          <cell r="S21">
            <v>39072</v>
          </cell>
          <cell r="T21">
            <v>0.97583892617449697</v>
          </cell>
          <cell r="U21">
            <v>0.983391608391608</v>
          </cell>
          <cell r="V21">
            <v>1.0273556231003</v>
          </cell>
          <cell r="W21">
            <v>0.96870109546165895</v>
          </cell>
          <cell r="X21">
            <v>0.98832684824902695</v>
          </cell>
          <cell r="Y21">
            <v>1.0375000000000001</v>
          </cell>
          <cell r="Z21">
            <v>0.99881041813371296</v>
          </cell>
          <cell r="AA21">
            <v>1.0126157514832601</v>
          </cell>
          <cell r="AB21">
            <v>1.0127137220517299</v>
          </cell>
          <cell r="AC21">
            <v>1.01141691205453</v>
          </cell>
          <cell r="AD21">
            <v>0.96358813446061797</v>
          </cell>
          <cell r="AF21">
            <v>39072</v>
          </cell>
          <cell r="AG21">
            <v>0.97583892617449697</v>
          </cell>
          <cell r="AH21">
            <v>0.983391608391608</v>
          </cell>
          <cell r="AI21">
            <v>1.01141691205453</v>
          </cell>
          <cell r="AK21">
            <v>39072</v>
          </cell>
          <cell r="AL21">
            <v>0.96358813446061797</v>
          </cell>
          <cell r="AM21">
            <v>1.0054708917027499</v>
          </cell>
          <cell r="AN21">
            <v>1.0126157514832601</v>
          </cell>
          <cell r="AP21">
            <v>39072</v>
          </cell>
          <cell r="AQ21">
            <v>1.0126157514832601</v>
          </cell>
          <cell r="AR21">
            <v>0.99881041813371296</v>
          </cell>
          <cell r="AS21">
            <v>1.01141691205453</v>
          </cell>
          <cell r="AU21">
            <v>39072</v>
          </cell>
          <cell r="AV21">
            <v>618.5</v>
          </cell>
          <cell r="AW21">
            <v>714.36749999999995</v>
          </cell>
          <cell r="AY21">
            <v>39072</v>
          </cell>
          <cell r="AZ21">
            <v>68.06</v>
          </cell>
          <cell r="BA21">
            <v>78.609300000000005</v>
          </cell>
          <cell r="BC21">
            <v>39072</v>
          </cell>
          <cell r="BD21">
            <v>7.27</v>
          </cell>
          <cell r="BE21">
            <v>53.664999999999999</v>
          </cell>
          <cell r="BG21">
            <v>38411</v>
          </cell>
          <cell r="BH21">
            <v>10.48</v>
          </cell>
          <cell r="BI21">
            <v>8.4933949266553199</v>
          </cell>
          <cell r="BJ21">
            <v>1.2339</v>
          </cell>
          <cell r="BK21">
            <v>7.54</v>
          </cell>
          <cell r="BL21">
            <v>6.34</v>
          </cell>
          <cell r="BM21">
            <v>5</v>
          </cell>
          <cell r="BN21">
            <v>21.99</v>
          </cell>
          <cell r="BO21">
            <v>1.0880230880230899</v>
          </cell>
          <cell r="BP21">
            <v>0.99062499999999998</v>
          </cell>
          <cell r="BQ21">
            <v>0.99601593625497997</v>
          </cell>
          <cell r="BR21">
            <v>1.0170667406687901</v>
          </cell>
          <cell r="BW21">
            <v>38411</v>
          </cell>
          <cell r="BX21">
            <v>1.048</v>
          </cell>
          <cell r="BY21">
            <v>1.06617586514304</v>
          </cell>
          <cell r="BZ21">
            <v>1.02293269123672</v>
          </cell>
        </row>
        <row r="22">
          <cell r="B22">
            <v>39073</v>
          </cell>
          <cell r="C22">
            <v>7.26</v>
          </cell>
          <cell r="D22">
            <v>89.933999999999997</v>
          </cell>
          <cell r="E22">
            <v>11.2</v>
          </cell>
          <cell r="F22">
            <v>8.16</v>
          </cell>
          <cell r="G22">
            <v>10.11</v>
          </cell>
          <cell r="H22">
            <v>6.22</v>
          </cell>
          <cell r="I22">
            <v>5.0599999999999996</v>
          </cell>
          <cell r="J22">
            <v>25</v>
          </cell>
          <cell r="K22">
            <v>12718.17</v>
          </cell>
          <cell r="L22">
            <v>1410.76</v>
          </cell>
          <cell r="M22">
            <v>1.1588000000000001</v>
          </cell>
          <cell r="N22">
            <v>2188.98</v>
          </cell>
          <cell r="O22">
            <v>11.36</v>
          </cell>
          <cell r="P22">
            <v>621.01</v>
          </cell>
          <cell r="Q22">
            <v>67.88</v>
          </cell>
          <cell r="S22">
            <v>39073</v>
          </cell>
          <cell r="T22">
            <v>0.97449664429530203</v>
          </cell>
          <cell r="U22">
            <v>0.97902097902097895</v>
          </cell>
          <cell r="V22">
            <v>1.02431610942249</v>
          </cell>
          <cell r="W22">
            <v>0.97339593114240996</v>
          </cell>
          <cell r="X22">
            <v>0.98443579766537004</v>
          </cell>
          <cell r="Y22">
            <v>1.0416666666666701</v>
          </cell>
          <cell r="Z22">
            <v>0.99731736350391098</v>
          </cell>
          <cell r="AA22">
            <v>1.00723245967886</v>
          </cell>
          <cell r="AB22">
            <v>1.0160455940377</v>
          </cell>
          <cell r="AC22">
            <v>1.01508497762526</v>
          </cell>
          <cell r="AD22">
            <v>0.95910719953295798</v>
          </cell>
          <cell r="AF22">
            <v>39073</v>
          </cell>
          <cell r="AG22">
            <v>0.97449664429530203</v>
          </cell>
          <cell r="AH22">
            <v>0.97902097902097895</v>
          </cell>
          <cell r="AI22">
            <v>1.01508497762526</v>
          </cell>
          <cell r="AK22">
            <v>39073</v>
          </cell>
          <cell r="AL22">
            <v>0.95910719953295798</v>
          </cell>
          <cell r="AM22">
            <v>1.0059536262242299</v>
          </cell>
          <cell r="AN22">
            <v>1.00723245967886</v>
          </cell>
          <cell r="AP22">
            <v>39073</v>
          </cell>
          <cell r="AQ22">
            <v>1.00723245967886</v>
          </cell>
          <cell r="AR22">
            <v>0.99731736350391098</v>
          </cell>
          <cell r="AS22">
            <v>1.01508497762526</v>
          </cell>
          <cell r="AU22">
            <v>39073</v>
          </cell>
          <cell r="AV22">
            <v>621.01</v>
          </cell>
          <cell r="AW22">
            <v>719.62638800000002</v>
          </cell>
          <cell r="AY22">
            <v>39073</v>
          </cell>
          <cell r="AZ22">
            <v>67.88</v>
          </cell>
          <cell r="BA22">
            <v>78.659344000000004</v>
          </cell>
          <cell r="BC22">
            <v>39073</v>
          </cell>
          <cell r="BD22">
            <v>7.26</v>
          </cell>
          <cell r="BE22">
            <v>89.933999999999997</v>
          </cell>
          <cell r="BG22">
            <v>38412</v>
          </cell>
          <cell r="BH22">
            <v>10.5</v>
          </cell>
          <cell r="BI22">
            <v>8.4602368866328295</v>
          </cell>
          <cell r="BJ22">
            <v>1.2411000000000001</v>
          </cell>
          <cell r="BK22">
            <v>7.71</v>
          </cell>
          <cell r="BL22">
            <v>6.3</v>
          </cell>
          <cell r="BM22">
            <v>5.05</v>
          </cell>
          <cell r="BN22">
            <v>21.58</v>
          </cell>
          <cell r="BO22">
            <v>1.1125541125541101</v>
          </cell>
          <cell r="BP22">
            <v>0.984375</v>
          </cell>
          <cell r="BQ22">
            <v>1.0059760956175301</v>
          </cell>
          <cell r="BR22">
            <v>0.998103695481245</v>
          </cell>
          <cell r="BW22">
            <v>38412</v>
          </cell>
          <cell r="BX22">
            <v>1.05</v>
          </cell>
          <cell r="BY22">
            <v>1.06201353637902</v>
          </cell>
          <cell r="BZ22">
            <v>1.02525222591322</v>
          </cell>
        </row>
        <row r="23">
          <cell r="B23">
            <v>39076</v>
          </cell>
          <cell r="C23">
            <v>7.26</v>
          </cell>
          <cell r="D23">
            <v>89.933999999999997</v>
          </cell>
          <cell r="E23">
            <v>11.2</v>
          </cell>
          <cell r="F23">
            <v>8.16</v>
          </cell>
          <cell r="G23">
            <v>10.11</v>
          </cell>
          <cell r="H23">
            <v>6.22</v>
          </cell>
          <cell r="I23">
            <v>5.0599999999999996</v>
          </cell>
          <cell r="J23">
            <v>25</v>
          </cell>
          <cell r="K23">
            <v>12718.17</v>
          </cell>
          <cell r="L23">
            <v>1410.76</v>
          </cell>
          <cell r="M23">
            <v>1.1569</v>
          </cell>
          <cell r="N23">
            <v>2188.98</v>
          </cell>
          <cell r="O23">
            <v>11.36</v>
          </cell>
          <cell r="P23">
            <v>620.75</v>
          </cell>
          <cell r="Q23">
            <v>67.88</v>
          </cell>
          <cell r="S23">
            <v>39076</v>
          </cell>
          <cell r="T23">
            <v>0.97449664429530203</v>
          </cell>
          <cell r="U23">
            <v>0.97902097902097895</v>
          </cell>
          <cell r="V23">
            <v>1.02431610942249</v>
          </cell>
          <cell r="W23">
            <v>0.97339593114240996</v>
          </cell>
          <cell r="X23">
            <v>0.98443579766537004</v>
          </cell>
          <cell r="Y23">
            <v>1.0416666666666701</v>
          </cell>
          <cell r="Z23">
            <v>0.99731736350391098</v>
          </cell>
          <cell r="AA23">
            <v>1.00723245967886</v>
          </cell>
          <cell r="AB23">
            <v>1.01437965804472</v>
          </cell>
          <cell r="AC23">
            <v>1.01508497762526</v>
          </cell>
          <cell r="AD23">
            <v>0.96068236046226296</v>
          </cell>
          <cell r="AF23">
            <v>39076</v>
          </cell>
          <cell r="AG23">
            <v>0.97449664429530203</v>
          </cell>
          <cell r="AH23">
            <v>0.97902097902097895</v>
          </cell>
          <cell r="AI23">
            <v>1.01508497762526</v>
          </cell>
          <cell r="AK23">
            <v>39076</v>
          </cell>
          <cell r="AL23">
            <v>0.96068236046226296</v>
          </cell>
          <cell r="AM23">
            <v>1.0059536262242299</v>
          </cell>
          <cell r="AN23">
            <v>1.00723245967886</v>
          </cell>
          <cell r="AP23">
            <v>39076</v>
          </cell>
          <cell r="AQ23">
            <v>1.00723245967886</v>
          </cell>
          <cell r="AR23">
            <v>0.99731736350391098</v>
          </cell>
          <cell r="AS23">
            <v>1.01508497762526</v>
          </cell>
          <cell r="AU23">
            <v>39076</v>
          </cell>
          <cell r="AV23">
            <v>620.75</v>
          </cell>
          <cell r="AW23">
            <v>718.14567499999998</v>
          </cell>
          <cell r="AY23">
            <v>39076</v>
          </cell>
          <cell r="AZ23">
            <v>67.88</v>
          </cell>
          <cell r="BA23">
            <v>78.530372</v>
          </cell>
          <cell r="BC23">
            <v>39076</v>
          </cell>
          <cell r="BD23">
            <v>7.26</v>
          </cell>
          <cell r="BE23">
            <v>89.933999999999997</v>
          </cell>
          <cell r="BG23">
            <v>38413</v>
          </cell>
          <cell r="BH23">
            <v>10.75</v>
          </cell>
          <cell r="BI23">
            <v>8.6770522237468697</v>
          </cell>
          <cell r="BJ23">
            <v>1.2388999999999999</v>
          </cell>
          <cell r="BK23">
            <v>7.79</v>
          </cell>
          <cell r="BL23">
            <v>6.35</v>
          </cell>
          <cell r="BM23">
            <v>5.0599999999999996</v>
          </cell>
          <cell r="BN23">
            <v>21.8</v>
          </cell>
          <cell r="BO23">
            <v>1.12409812409812</v>
          </cell>
          <cell r="BP23">
            <v>0.9921875</v>
          </cell>
          <cell r="BQ23">
            <v>1.0079681274900401</v>
          </cell>
          <cell r="BR23">
            <v>1.00827898802091</v>
          </cell>
          <cell r="BW23">
            <v>38413</v>
          </cell>
          <cell r="BX23">
            <v>1.075</v>
          </cell>
          <cell r="BY23">
            <v>1.08923036564694</v>
          </cell>
          <cell r="BZ23">
            <v>1.03313318490227</v>
          </cell>
        </row>
        <row r="24">
          <cell r="B24">
            <v>39077</v>
          </cell>
          <cell r="C24">
            <v>7.26</v>
          </cell>
          <cell r="D24">
            <v>89.933999999999997</v>
          </cell>
          <cell r="E24">
            <v>11.2</v>
          </cell>
          <cell r="F24">
            <v>8.16</v>
          </cell>
          <cell r="G24">
            <v>10.36</v>
          </cell>
          <cell r="H24">
            <v>6.38</v>
          </cell>
          <cell r="I24">
            <v>5</v>
          </cell>
          <cell r="J24">
            <v>25.48</v>
          </cell>
          <cell r="K24">
            <v>12718.17</v>
          </cell>
          <cell r="L24">
            <v>1416.9</v>
          </cell>
          <cell r="M24">
            <v>1.1612</v>
          </cell>
          <cell r="N24">
            <v>2188.98</v>
          </cell>
          <cell r="O24">
            <v>11.26</v>
          </cell>
          <cell r="P24">
            <v>624.70000000000005</v>
          </cell>
          <cell r="Q24">
            <v>66.84</v>
          </cell>
          <cell r="S24">
            <v>39077</v>
          </cell>
          <cell r="T24">
            <v>0.97449664429530203</v>
          </cell>
          <cell r="U24">
            <v>0.97902097902097895</v>
          </cell>
          <cell r="V24">
            <v>1.0496453900709199</v>
          </cell>
          <cell r="W24">
            <v>0.99843505477308303</v>
          </cell>
          <cell r="X24">
            <v>0.97276264591439698</v>
          </cell>
          <cell r="Y24">
            <v>1.0616666666666701</v>
          </cell>
          <cell r="Z24">
            <v>0.99731736350391098</v>
          </cell>
          <cell r="AA24">
            <v>1.0116162012808501</v>
          </cell>
          <cell r="AB24">
            <v>1.0181499342393701</v>
          </cell>
          <cell r="AC24">
            <v>1.01508497762526</v>
          </cell>
          <cell r="AD24">
            <v>0.95712489047433003</v>
          </cell>
          <cell r="AF24">
            <v>39077</v>
          </cell>
          <cell r="AG24">
            <v>0.97449664429530203</v>
          </cell>
          <cell r="AH24">
            <v>0.97902097902097895</v>
          </cell>
          <cell r="AI24">
            <v>1.01508497762526</v>
          </cell>
          <cell r="AK24">
            <v>39077</v>
          </cell>
          <cell r="AL24">
            <v>0.95712489047433003</v>
          </cell>
          <cell r="AM24">
            <v>1.02062743935627</v>
          </cell>
          <cell r="AN24">
            <v>1.0116162012808501</v>
          </cell>
          <cell r="AP24">
            <v>39077</v>
          </cell>
          <cell r="AQ24">
            <v>1.0116162012808501</v>
          </cell>
          <cell r="AR24">
            <v>0.99731736350391098</v>
          </cell>
          <cell r="AS24">
            <v>1.01508497762526</v>
          </cell>
          <cell r="AU24">
            <v>39077</v>
          </cell>
          <cell r="AV24">
            <v>624.70000000000005</v>
          </cell>
          <cell r="AW24">
            <v>725.40164000000004</v>
          </cell>
          <cell r="AY24">
            <v>39077</v>
          </cell>
          <cell r="AZ24">
            <v>66.84</v>
          </cell>
          <cell r="BA24">
            <v>77.614608000000004</v>
          </cell>
          <cell r="BC24">
            <v>39077</v>
          </cell>
          <cell r="BD24">
            <v>7.26</v>
          </cell>
          <cell r="BE24">
            <v>89.933999999999997</v>
          </cell>
          <cell r="BG24">
            <v>38414</v>
          </cell>
          <cell r="BH24">
            <v>10.75</v>
          </cell>
          <cell r="BI24">
            <v>8.6428686283968492</v>
          </cell>
          <cell r="BJ24">
            <v>1.2438</v>
          </cell>
          <cell r="BK24">
            <v>7.83</v>
          </cell>
          <cell r="BL24">
            <v>6.35</v>
          </cell>
          <cell r="BM24">
            <v>5.08</v>
          </cell>
          <cell r="BN24">
            <v>21.76</v>
          </cell>
          <cell r="BO24">
            <v>1.1298701298701299</v>
          </cell>
          <cell r="BP24">
            <v>0.9921875</v>
          </cell>
          <cell r="BQ24">
            <v>1.01195219123506</v>
          </cell>
          <cell r="BR24">
            <v>1.00642893483188</v>
          </cell>
          <cell r="BW24">
            <v>38414</v>
          </cell>
          <cell r="BX24">
            <v>1.075</v>
          </cell>
          <cell r="BY24">
            <v>1.0849392989226601</v>
          </cell>
          <cell r="BZ24">
            <v>1.0351096889842699</v>
          </cell>
        </row>
        <row r="25">
          <cell r="B25">
            <v>39078</v>
          </cell>
          <cell r="C25">
            <v>7.47</v>
          </cell>
          <cell r="D25">
            <v>7.55</v>
          </cell>
          <cell r="E25">
            <v>11.25</v>
          </cell>
          <cell r="F25">
            <v>8.16</v>
          </cell>
          <cell r="G25">
            <v>10.24</v>
          </cell>
          <cell r="H25">
            <v>6.39</v>
          </cell>
          <cell r="I25">
            <v>5.01</v>
          </cell>
          <cell r="J25">
            <v>25.687100000000001</v>
          </cell>
          <cell r="K25">
            <v>12852.59</v>
          </cell>
          <cell r="L25">
            <v>1426.84</v>
          </cell>
          <cell r="M25">
            <v>1.1620999999999999</v>
          </cell>
          <cell r="N25">
            <v>2170.16</v>
          </cell>
          <cell r="O25">
            <v>10.64</v>
          </cell>
          <cell r="P25">
            <v>627.20000000000005</v>
          </cell>
          <cell r="Q25">
            <v>66.069999999999993</v>
          </cell>
          <cell r="S25">
            <v>39078</v>
          </cell>
          <cell r="T25">
            <v>1.0026845637583901</v>
          </cell>
          <cell r="U25">
            <v>0.983391608391608</v>
          </cell>
          <cell r="V25">
            <v>1.0374873353596801</v>
          </cell>
          <cell r="W25">
            <v>1</v>
          </cell>
          <cell r="X25">
            <v>0.97470817120622599</v>
          </cell>
          <cell r="Y25">
            <v>1.0702958333333299</v>
          </cell>
          <cell r="Z25">
            <v>1.0078581409901499</v>
          </cell>
          <cell r="AA25">
            <v>1.01871300771796</v>
          </cell>
          <cell r="AB25">
            <v>1.0189390618149901</v>
          </cell>
          <cell r="AC25">
            <v>1.0063576711725299</v>
          </cell>
          <cell r="AD25">
            <v>0.98404762496036702</v>
          </cell>
          <cell r="AF25">
            <v>39078</v>
          </cell>
          <cell r="AG25">
            <v>1.0026845637583901</v>
          </cell>
          <cell r="AH25">
            <v>0.983391608391608</v>
          </cell>
          <cell r="AI25">
            <v>1.0063576711725299</v>
          </cell>
          <cell r="AK25">
            <v>39078</v>
          </cell>
          <cell r="AL25">
            <v>0.98404762496036702</v>
          </cell>
          <cell r="AM25">
            <v>1.0206228349748101</v>
          </cell>
          <cell r="AN25">
            <v>1.01871300771796</v>
          </cell>
          <cell r="AP25">
            <v>39078</v>
          </cell>
          <cell r="AQ25">
            <v>1.01871300771796</v>
          </cell>
          <cell r="AR25">
            <v>1.0078581409901499</v>
          </cell>
          <cell r="AS25">
            <v>1.0063576711725299</v>
          </cell>
          <cell r="AU25">
            <v>39078</v>
          </cell>
          <cell r="AV25">
            <v>627.20000000000005</v>
          </cell>
          <cell r="AW25">
            <v>728.86911999999995</v>
          </cell>
          <cell r="AY25">
            <v>39078</v>
          </cell>
          <cell r="AZ25">
            <v>66.069999999999993</v>
          </cell>
          <cell r="BA25">
            <v>76.779947000000007</v>
          </cell>
          <cell r="BC25">
            <v>39078</v>
          </cell>
          <cell r="BD25">
            <v>7.47</v>
          </cell>
          <cell r="BE25">
            <v>7.55</v>
          </cell>
          <cell r="BG25">
            <v>38415</v>
          </cell>
          <cell r="BH25">
            <v>10.8</v>
          </cell>
          <cell r="BI25">
            <v>8.7697929354445794</v>
          </cell>
          <cell r="BJ25">
            <v>1.2315</v>
          </cell>
          <cell r="BK25">
            <v>7.7</v>
          </cell>
          <cell r="BL25">
            <v>6.39</v>
          </cell>
          <cell r="BM25">
            <v>5.13</v>
          </cell>
          <cell r="BN25">
            <v>21.6</v>
          </cell>
          <cell r="BO25">
            <v>1.1111111111111101</v>
          </cell>
          <cell r="BP25">
            <v>0.99843749999999998</v>
          </cell>
          <cell r="BQ25">
            <v>1.02191235059761</v>
          </cell>
          <cell r="BR25">
            <v>0.99902872207575999</v>
          </cell>
          <cell r="BW25">
            <v>38415</v>
          </cell>
          <cell r="BX25">
            <v>1.08</v>
          </cell>
          <cell r="BY25">
            <v>1.1008721071863601</v>
          </cell>
          <cell r="BZ25">
            <v>1.0326224209461199</v>
          </cell>
        </row>
        <row r="26">
          <cell r="B26">
            <v>39079</v>
          </cell>
          <cell r="C26">
            <v>7.6</v>
          </cell>
          <cell r="D26">
            <v>121.5</v>
          </cell>
          <cell r="E26">
            <v>11.2</v>
          </cell>
          <cell r="F26">
            <v>8.16</v>
          </cell>
          <cell r="G26">
            <v>10.33</v>
          </cell>
          <cell r="H26">
            <v>6.33</v>
          </cell>
          <cell r="I26">
            <v>5</v>
          </cell>
          <cell r="J26">
            <v>25.42</v>
          </cell>
          <cell r="K26">
            <v>12909.54</v>
          </cell>
          <cell r="L26">
            <v>1424.73</v>
          </cell>
          <cell r="M26">
            <v>1.1605000000000001</v>
          </cell>
          <cell r="N26">
            <v>2160.6</v>
          </cell>
          <cell r="O26">
            <v>10.99</v>
          </cell>
          <cell r="P26">
            <v>634.9</v>
          </cell>
          <cell r="Q26">
            <v>66.17</v>
          </cell>
          <cell r="S26">
            <v>39079</v>
          </cell>
          <cell r="T26">
            <v>1.02013422818792</v>
          </cell>
          <cell r="U26">
            <v>0.97902097902097895</v>
          </cell>
          <cell r="V26">
            <v>1.0466058763931101</v>
          </cell>
          <cell r="W26">
            <v>0.99061032863849796</v>
          </cell>
          <cell r="X26">
            <v>0.97276264591439698</v>
          </cell>
          <cell r="Y26">
            <v>1.0591666666666699</v>
          </cell>
          <cell r="Z26">
            <v>1.0123239740346499</v>
          </cell>
          <cell r="AA26">
            <v>1.0172065427700401</v>
          </cell>
          <cell r="AB26">
            <v>1.0175361683472199</v>
          </cell>
          <cell r="AC26">
            <v>1.0019244591806</v>
          </cell>
          <cell r="AD26">
            <v>1.0025532850050201</v>
          </cell>
          <cell r="AF26">
            <v>39079</v>
          </cell>
          <cell r="AG26">
            <v>1.02013422818792</v>
          </cell>
          <cell r="AH26">
            <v>0.97902097902097895</v>
          </cell>
          <cell r="AI26">
            <v>1.0019244591806</v>
          </cell>
          <cell r="AK26">
            <v>39079</v>
          </cell>
          <cell r="AL26">
            <v>1.0025532850050201</v>
          </cell>
          <cell r="AM26">
            <v>1.0172863794031699</v>
          </cell>
          <cell r="AN26">
            <v>1.0172065427700401</v>
          </cell>
          <cell r="AP26">
            <v>39079</v>
          </cell>
          <cell r="AQ26">
            <v>1.0172065427700401</v>
          </cell>
          <cell r="AR26">
            <v>1.0123239740346499</v>
          </cell>
          <cell r="AS26">
            <v>1.0019244591806</v>
          </cell>
          <cell r="AU26">
            <v>39079</v>
          </cell>
          <cell r="AV26">
            <v>634.9</v>
          </cell>
          <cell r="AW26">
            <v>736.80145000000005</v>
          </cell>
          <cell r="AY26">
            <v>39079</v>
          </cell>
          <cell r="AZ26">
            <v>66.17</v>
          </cell>
          <cell r="BA26">
            <v>76.790284999999997</v>
          </cell>
          <cell r="BC26">
            <v>39079</v>
          </cell>
          <cell r="BD26">
            <v>7.6</v>
          </cell>
          <cell r="BE26">
            <v>121.5</v>
          </cell>
          <cell r="BG26">
            <v>38418</v>
          </cell>
          <cell r="BH26">
            <v>10.83</v>
          </cell>
          <cell r="BI26">
            <v>8.8091752074182494</v>
          </cell>
          <cell r="BJ26">
            <v>1.2294</v>
          </cell>
          <cell r="BK26">
            <v>7.77</v>
          </cell>
          <cell r="BL26">
            <v>6.35</v>
          </cell>
          <cell r="BM26">
            <v>5.0999999999999996</v>
          </cell>
          <cell r="BN26">
            <v>21.78</v>
          </cell>
          <cell r="BO26">
            <v>1.12121212121212</v>
          </cell>
          <cell r="BP26">
            <v>0.9921875</v>
          </cell>
          <cell r="BQ26">
            <v>1.0159362549800799</v>
          </cell>
          <cell r="BR26">
            <v>1.00735396142639</v>
          </cell>
          <cell r="BW26">
            <v>38418</v>
          </cell>
          <cell r="BX26">
            <v>1.083</v>
          </cell>
          <cell r="BY26">
            <v>1.1058157637872099</v>
          </cell>
          <cell r="BZ26">
            <v>1.03417245940465</v>
          </cell>
        </row>
        <row r="27">
          <cell r="B27">
            <v>39080</v>
          </cell>
          <cell r="C27">
            <v>7.68</v>
          </cell>
          <cell r="D27">
            <v>7.758</v>
          </cell>
          <cell r="E27">
            <v>11.25</v>
          </cell>
          <cell r="F27">
            <v>8.16</v>
          </cell>
          <cell r="G27">
            <v>10.25</v>
          </cell>
          <cell r="H27">
            <v>6.25</v>
          </cell>
          <cell r="I27">
            <v>5.09</v>
          </cell>
          <cell r="J27">
            <v>25.01</v>
          </cell>
          <cell r="K27">
            <v>12908.39</v>
          </cell>
          <cell r="L27">
            <v>1418.3</v>
          </cell>
          <cell r="M27">
            <v>1.1658999999999999</v>
          </cell>
          <cell r="N27">
            <v>2166.86</v>
          </cell>
          <cell r="O27">
            <v>11.56</v>
          </cell>
          <cell r="P27">
            <v>636.70000000000005</v>
          </cell>
          <cell r="Q27">
            <v>66.790000000000006</v>
          </cell>
          <cell r="S27">
            <v>39080</v>
          </cell>
          <cell r="T27">
            <v>1.03087248322148</v>
          </cell>
          <cell r="U27">
            <v>0.983391608391608</v>
          </cell>
          <cell r="V27">
            <v>1.0385005065856101</v>
          </cell>
          <cell r="W27">
            <v>0.97809076682316098</v>
          </cell>
          <cell r="X27">
            <v>0.99027237354085595</v>
          </cell>
          <cell r="Y27">
            <v>1.0420833333333299</v>
          </cell>
          <cell r="Z27">
            <v>1.01223379478968</v>
          </cell>
          <cell r="AA27">
            <v>1.0126157514832601</v>
          </cell>
          <cell r="AB27">
            <v>1.0222709338009599</v>
          </cell>
          <cell r="AC27">
            <v>1.00482737833013</v>
          </cell>
          <cell r="AD27">
            <v>1.0084141582589401</v>
          </cell>
          <cell r="AF27">
            <v>39080</v>
          </cell>
          <cell r="AG27">
            <v>1.03087248322148</v>
          </cell>
          <cell r="AH27">
            <v>0.983391608391608</v>
          </cell>
          <cell r="AI27">
            <v>1.00482737833013</v>
          </cell>
          <cell r="AK27">
            <v>39080</v>
          </cell>
          <cell r="AL27">
            <v>1.0084141582589401</v>
          </cell>
          <cell r="AM27">
            <v>1.0122367450707399</v>
          </cell>
          <cell r="AN27">
            <v>1.0126157514832601</v>
          </cell>
          <cell r="AP27">
            <v>39080</v>
          </cell>
          <cell r="AQ27">
            <v>1.0126157514832601</v>
          </cell>
          <cell r="AR27">
            <v>1.01223379478968</v>
          </cell>
          <cell r="AS27">
            <v>1.00482737833013</v>
          </cell>
          <cell r="AU27">
            <v>39080</v>
          </cell>
          <cell r="AV27">
            <v>636.70000000000005</v>
          </cell>
          <cell r="AW27">
            <v>742.32853</v>
          </cell>
          <cell r="AY27">
            <v>39080</v>
          </cell>
          <cell r="AZ27">
            <v>66.790000000000006</v>
          </cell>
          <cell r="BA27">
            <v>77.870461000000006</v>
          </cell>
          <cell r="BC27">
            <v>39080</v>
          </cell>
          <cell r="BD27">
            <v>7.68</v>
          </cell>
          <cell r="BE27">
            <v>7.758</v>
          </cell>
          <cell r="BG27">
            <v>38419</v>
          </cell>
          <cell r="BH27">
            <v>10.8</v>
          </cell>
          <cell r="BI27">
            <v>8.9042790007420205</v>
          </cell>
          <cell r="BJ27">
            <v>1.2129000000000001</v>
          </cell>
          <cell r="BK27">
            <v>7.7</v>
          </cell>
          <cell r="BL27">
            <v>6.17</v>
          </cell>
          <cell r="BM27">
            <v>5.0999999999999996</v>
          </cell>
          <cell r="BN27">
            <v>22.09</v>
          </cell>
          <cell r="BO27">
            <v>1.1111111111111101</v>
          </cell>
          <cell r="BP27">
            <v>0.96406250000000004</v>
          </cell>
          <cell r="BQ27">
            <v>1.0159362549800799</v>
          </cell>
          <cell r="BR27">
            <v>1.02169187364137</v>
          </cell>
          <cell r="BW27">
            <v>38419</v>
          </cell>
          <cell r="BX27">
            <v>1.08</v>
          </cell>
          <cell r="BY27">
            <v>1.1177541429631499</v>
          </cell>
          <cell r="BZ27">
            <v>1.02820043493314</v>
          </cell>
        </row>
        <row r="28">
          <cell r="B28">
            <v>39083</v>
          </cell>
          <cell r="C28">
            <v>7.68</v>
          </cell>
          <cell r="D28">
            <v>7.758</v>
          </cell>
          <cell r="E28">
            <v>11.25</v>
          </cell>
          <cell r="F28">
            <v>8.16</v>
          </cell>
          <cell r="G28">
            <v>10.25</v>
          </cell>
          <cell r="H28">
            <v>6.25</v>
          </cell>
          <cell r="I28">
            <v>5.09</v>
          </cell>
          <cell r="J28">
            <v>25.01</v>
          </cell>
          <cell r="K28">
            <v>12908.39</v>
          </cell>
          <cell r="L28">
            <v>1418.3</v>
          </cell>
          <cell r="M28">
            <v>1.1658999999999999</v>
          </cell>
          <cell r="N28">
            <v>2166.86</v>
          </cell>
          <cell r="O28">
            <v>11.56</v>
          </cell>
          <cell r="P28">
            <v>636.79999999999995</v>
          </cell>
          <cell r="Q28">
            <v>66.790000000000006</v>
          </cell>
          <cell r="S28">
            <v>39083</v>
          </cell>
          <cell r="T28">
            <v>1.03087248322148</v>
          </cell>
          <cell r="U28">
            <v>0.983391608391608</v>
          </cell>
          <cell r="V28">
            <v>1.0385005065856101</v>
          </cell>
          <cell r="W28">
            <v>0.97809076682316098</v>
          </cell>
          <cell r="X28">
            <v>0.99027237354085595</v>
          </cell>
          <cell r="Y28">
            <v>1.0420833333333299</v>
          </cell>
          <cell r="Z28">
            <v>1.01223379478968</v>
          </cell>
          <cell r="AA28">
            <v>1.0126157514832601</v>
          </cell>
          <cell r="AB28">
            <v>1.0222709338009599</v>
          </cell>
          <cell r="AC28">
            <v>1.00482737833013</v>
          </cell>
          <cell r="AD28">
            <v>1.0084141582589401</v>
          </cell>
          <cell r="AF28">
            <v>39083</v>
          </cell>
          <cell r="AG28">
            <v>1.03087248322148</v>
          </cell>
          <cell r="AH28">
            <v>0.983391608391608</v>
          </cell>
          <cell r="AI28">
            <v>1.00482737833013</v>
          </cell>
          <cell r="AK28">
            <v>39083</v>
          </cell>
          <cell r="AL28">
            <v>1.0084141582589401</v>
          </cell>
          <cell r="AM28">
            <v>1.0122367450707399</v>
          </cell>
          <cell r="AN28">
            <v>1.0126157514832601</v>
          </cell>
          <cell r="AP28">
            <v>39083</v>
          </cell>
          <cell r="AQ28">
            <v>1.0126157514832601</v>
          </cell>
          <cell r="AR28">
            <v>1.01223379478968</v>
          </cell>
          <cell r="AS28">
            <v>1.00482737833013</v>
          </cell>
          <cell r="AU28">
            <v>39083</v>
          </cell>
          <cell r="AV28">
            <v>636.79999999999995</v>
          </cell>
          <cell r="AW28">
            <v>742.44511999999997</v>
          </cell>
          <cell r="AY28">
            <v>39083</v>
          </cell>
          <cell r="AZ28">
            <v>66.790000000000006</v>
          </cell>
          <cell r="BA28">
            <v>77.870461000000006</v>
          </cell>
          <cell r="BC28">
            <v>39083</v>
          </cell>
          <cell r="BD28">
            <v>7.68</v>
          </cell>
          <cell r="BE28">
            <v>7.758</v>
          </cell>
          <cell r="BG28">
            <v>38420</v>
          </cell>
          <cell r="BH28">
            <v>10.7</v>
          </cell>
          <cell r="BI28">
            <v>8.8642200314804107</v>
          </cell>
          <cell r="BJ28">
            <v>1.2071000000000001</v>
          </cell>
          <cell r="BK28">
            <v>7.68</v>
          </cell>
          <cell r="BL28">
            <v>6.22</v>
          </cell>
          <cell r="BM28">
            <v>5.12</v>
          </cell>
          <cell r="BN28">
            <v>21.66</v>
          </cell>
          <cell r="BO28">
            <v>1.10822510822511</v>
          </cell>
          <cell r="BP28">
            <v>0.97187500000000004</v>
          </cell>
          <cell r="BQ28">
            <v>1.0199203187251</v>
          </cell>
          <cell r="BR28">
            <v>1.0018038018593001</v>
          </cell>
          <cell r="BW28">
            <v>38420</v>
          </cell>
          <cell r="BX28">
            <v>1.07</v>
          </cell>
          <cell r="BY28">
            <v>1.11272554055174</v>
          </cell>
          <cell r="BZ28">
            <v>1.0254560572023801</v>
          </cell>
        </row>
        <row r="29">
          <cell r="B29">
            <v>39084</v>
          </cell>
          <cell r="C29">
            <v>7.7</v>
          </cell>
          <cell r="D29">
            <v>12.904</v>
          </cell>
          <cell r="E29">
            <v>11.14</v>
          </cell>
          <cell r="F29">
            <v>8.16</v>
          </cell>
          <cell r="G29">
            <v>10.25</v>
          </cell>
          <cell r="H29">
            <v>6.25</v>
          </cell>
          <cell r="I29">
            <v>5.09</v>
          </cell>
          <cell r="J29">
            <v>25.01</v>
          </cell>
          <cell r="K29">
            <v>12923.66</v>
          </cell>
          <cell r="L29">
            <v>1418.3</v>
          </cell>
          <cell r="M29">
            <v>1.1655</v>
          </cell>
          <cell r="N29">
            <v>2153.64</v>
          </cell>
          <cell r="O29">
            <v>11.56</v>
          </cell>
          <cell r="P29">
            <v>640.5</v>
          </cell>
          <cell r="Q29">
            <v>66.790000000000006</v>
          </cell>
          <cell r="S29">
            <v>39084</v>
          </cell>
          <cell r="T29">
            <v>1.0335570469798701</v>
          </cell>
          <cell r="U29">
            <v>0.97377622377622397</v>
          </cell>
          <cell r="V29">
            <v>1.0385005065856101</v>
          </cell>
          <cell r="W29">
            <v>0.97809076682316098</v>
          </cell>
          <cell r="X29">
            <v>0.99027237354085595</v>
          </cell>
          <cell r="Y29">
            <v>1.0420833333333299</v>
          </cell>
          <cell r="Z29">
            <v>1.0134312183294401</v>
          </cell>
          <cell r="AA29">
            <v>1.0126157514832601</v>
          </cell>
          <cell r="AB29">
            <v>1.0219202104340199</v>
          </cell>
          <cell r="AC29">
            <v>0.99869693245843905</v>
          </cell>
          <cell r="AD29">
            <v>1.01138722615233</v>
          </cell>
          <cell r="AF29">
            <v>39084</v>
          </cell>
          <cell r="AG29">
            <v>1.0335570469798701</v>
          </cell>
          <cell r="AH29">
            <v>0.97377622377622397</v>
          </cell>
          <cell r="AI29">
            <v>0.99869693245843905</v>
          </cell>
          <cell r="AK29">
            <v>39084</v>
          </cell>
          <cell r="AL29">
            <v>1.01138722615233</v>
          </cell>
          <cell r="AM29">
            <v>1.0122367450707399</v>
          </cell>
          <cell r="AN29">
            <v>1.0126157514832601</v>
          </cell>
          <cell r="AP29">
            <v>39084</v>
          </cell>
          <cell r="AQ29">
            <v>1.0126157514832601</v>
          </cell>
          <cell r="AR29">
            <v>1.0134312183294401</v>
          </cell>
          <cell r="AS29">
            <v>0.99869693245843905</v>
          </cell>
          <cell r="AU29">
            <v>39084</v>
          </cell>
          <cell r="AV29">
            <v>640.5</v>
          </cell>
          <cell r="AW29">
            <v>746.50274999999999</v>
          </cell>
          <cell r="AY29">
            <v>39084</v>
          </cell>
          <cell r="AZ29">
            <v>66.790000000000006</v>
          </cell>
          <cell r="BA29">
            <v>77.843744999999998</v>
          </cell>
          <cell r="BC29">
            <v>39084</v>
          </cell>
          <cell r="BD29">
            <v>7.7</v>
          </cell>
          <cell r="BE29">
            <v>12.904</v>
          </cell>
          <cell r="BG29">
            <v>38421</v>
          </cell>
          <cell r="BH29">
            <v>10.45</v>
          </cell>
          <cell r="BI29">
            <v>8.6721991701244807</v>
          </cell>
          <cell r="BJ29">
            <v>1.2050000000000001</v>
          </cell>
          <cell r="BK29">
            <v>7.73</v>
          </cell>
          <cell r="BL29">
            <v>6.27</v>
          </cell>
          <cell r="BM29">
            <v>5.12</v>
          </cell>
          <cell r="BN29">
            <v>21.36</v>
          </cell>
          <cell r="BO29">
            <v>1.1154401154401199</v>
          </cell>
          <cell r="BP29">
            <v>0.97968750000000004</v>
          </cell>
          <cell r="BQ29">
            <v>1.0199203187251</v>
          </cell>
          <cell r="BR29">
            <v>0.98792840294158502</v>
          </cell>
          <cell r="BW29">
            <v>38421</v>
          </cell>
          <cell r="BX29">
            <v>1.0449999999999999</v>
          </cell>
          <cell r="BY29">
            <v>1.08862116182573</v>
          </cell>
          <cell r="BZ29">
            <v>1.0257440842767001</v>
          </cell>
        </row>
        <row r="30">
          <cell r="B30">
            <v>39085</v>
          </cell>
          <cell r="C30">
            <v>7.62</v>
          </cell>
          <cell r="D30">
            <v>53.945</v>
          </cell>
          <cell r="E30">
            <v>10.94</v>
          </cell>
          <cell r="F30">
            <v>8.16</v>
          </cell>
          <cell r="G30">
            <v>10.49</v>
          </cell>
          <cell r="H30">
            <v>6.32</v>
          </cell>
          <cell r="I30">
            <v>5.08</v>
          </cell>
          <cell r="J30">
            <v>25.126000000000001</v>
          </cell>
          <cell r="K30">
            <v>12701.44</v>
          </cell>
          <cell r="L30">
            <v>1416.6</v>
          </cell>
          <cell r="M30">
            <v>1.1734</v>
          </cell>
          <cell r="N30">
            <v>2114.83</v>
          </cell>
          <cell r="O30">
            <v>12.04</v>
          </cell>
          <cell r="P30">
            <v>627.5</v>
          </cell>
          <cell r="Q30">
            <v>63.99</v>
          </cell>
          <cell r="S30">
            <v>39085</v>
          </cell>
          <cell r="T30">
            <v>1.0228187919463101</v>
          </cell>
          <cell r="U30">
            <v>0.95629370629370603</v>
          </cell>
          <cell r="V30">
            <v>1.0628166160081101</v>
          </cell>
          <cell r="W30">
            <v>0.98904538341158099</v>
          </cell>
          <cell r="X30">
            <v>0.98832684824902695</v>
          </cell>
          <cell r="Y30">
            <v>1.04691666666667</v>
          </cell>
          <cell r="Z30">
            <v>0.99600545153140096</v>
          </cell>
          <cell r="AA30">
            <v>1.0114020119517599</v>
          </cell>
          <cell r="AB30">
            <v>1.02884699693117</v>
          </cell>
          <cell r="AC30">
            <v>0.98069976118157198</v>
          </cell>
          <cell r="AD30">
            <v>0.99414081490946404</v>
          </cell>
          <cell r="AF30">
            <v>39085</v>
          </cell>
          <cell r="AG30">
            <v>1.0228187919463101</v>
          </cell>
          <cell r="AH30">
            <v>0.95629370629370603</v>
          </cell>
          <cell r="AI30">
            <v>0.98069976118157198</v>
          </cell>
          <cell r="AK30">
            <v>39085</v>
          </cell>
          <cell r="AL30">
            <v>0.99414081490946404</v>
          </cell>
          <cell r="AM30">
            <v>1.0217763785838501</v>
          </cell>
          <cell r="AN30">
            <v>1.0114020119517599</v>
          </cell>
          <cell r="AP30">
            <v>39085</v>
          </cell>
          <cell r="AQ30">
            <v>1.0114020119517599</v>
          </cell>
          <cell r="AR30">
            <v>0.99600545153140096</v>
          </cell>
          <cell r="AS30">
            <v>0.98069976118157198</v>
          </cell>
          <cell r="AU30">
            <v>39085</v>
          </cell>
          <cell r="AV30">
            <v>627.5</v>
          </cell>
          <cell r="AW30">
            <v>736.30849999999998</v>
          </cell>
          <cell r="AY30">
            <v>39085</v>
          </cell>
          <cell r="AZ30">
            <v>63.99</v>
          </cell>
          <cell r="BA30">
            <v>75.085865999999996</v>
          </cell>
          <cell r="BC30">
            <v>39085</v>
          </cell>
          <cell r="BD30">
            <v>7.62</v>
          </cell>
          <cell r="BE30">
            <v>53.945</v>
          </cell>
          <cell r="BG30">
            <v>38422</v>
          </cell>
          <cell r="BH30">
            <v>10.4</v>
          </cell>
          <cell r="BI30">
            <v>8.6206896551724093</v>
          </cell>
          <cell r="BJ30">
            <v>1.2063999999999999</v>
          </cell>
          <cell r="BK30">
            <v>7.78</v>
          </cell>
          <cell r="BL30">
            <v>6.24</v>
          </cell>
          <cell r="BM30">
            <v>5.12</v>
          </cell>
          <cell r="BN30">
            <v>21.7</v>
          </cell>
          <cell r="BO30">
            <v>1.12265512265512</v>
          </cell>
          <cell r="BP30">
            <v>0.97499999999999998</v>
          </cell>
          <cell r="BQ30">
            <v>1.0199203187251</v>
          </cell>
          <cell r="BR30">
            <v>1.00365385504833</v>
          </cell>
          <cell r="BW30">
            <v>38422</v>
          </cell>
          <cell r="BX30">
            <v>1.04</v>
          </cell>
          <cell r="BY30">
            <v>1.0821551724137899</v>
          </cell>
          <cell r="BZ30">
            <v>1.0303073241071401</v>
          </cell>
        </row>
        <row r="31">
          <cell r="B31">
            <v>39086</v>
          </cell>
          <cell r="C31">
            <v>7.65</v>
          </cell>
          <cell r="D31">
            <v>20.466999999999999</v>
          </cell>
          <cell r="E31">
            <v>10.96</v>
          </cell>
          <cell r="F31">
            <v>8.16</v>
          </cell>
          <cell r="G31">
            <v>10.66</v>
          </cell>
          <cell r="H31">
            <v>6.61</v>
          </cell>
          <cell r="I31">
            <v>5.09</v>
          </cell>
          <cell r="J31">
            <v>25.4</v>
          </cell>
          <cell r="K31">
            <v>12553.6</v>
          </cell>
          <cell r="L31">
            <v>1418.34</v>
          </cell>
          <cell r="M31">
            <v>1.1775</v>
          </cell>
          <cell r="N31">
            <v>2076.8000000000002</v>
          </cell>
          <cell r="O31">
            <v>11.51</v>
          </cell>
          <cell r="P31">
            <v>622</v>
          </cell>
          <cell r="Q31">
            <v>61.61</v>
          </cell>
          <cell r="S31">
            <v>39086</v>
          </cell>
          <cell r="T31">
            <v>1.0268456375838899</v>
          </cell>
          <cell r="U31">
            <v>0.95804195804195802</v>
          </cell>
          <cell r="V31">
            <v>1.0800405268490401</v>
          </cell>
          <cell r="W31">
            <v>1.03442879499218</v>
          </cell>
          <cell r="X31">
            <v>0.99027237354085595</v>
          </cell>
          <cell r="Y31">
            <v>1.05833333333333</v>
          </cell>
          <cell r="Z31">
            <v>0.98441232146469904</v>
          </cell>
          <cell r="AA31">
            <v>1.0126443100604701</v>
          </cell>
          <cell r="AB31">
            <v>1.03244191144235</v>
          </cell>
          <cell r="AC31">
            <v>0.96306429548563599</v>
          </cell>
          <cell r="AD31">
            <v>0.99457957508656403</v>
          </cell>
          <cell r="AF31">
            <v>39086</v>
          </cell>
          <cell r="AG31">
            <v>1.0268456375838899</v>
          </cell>
          <cell r="AH31">
            <v>0.95804195804195802</v>
          </cell>
          <cell r="AI31">
            <v>0.96306429548563599</v>
          </cell>
          <cell r="AK31">
            <v>39086</v>
          </cell>
          <cell r="AL31">
            <v>0.99457957508656403</v>
          </cell>
          <cell r="AM31">
            <v>1.04076875717885</v>
          </cell>
          <cell r="AN31">
            <v>1.0126443100604701</v>
          </cell>
          <cell r="AP31">
            <v>39086</v>
          </cell>
          <cell r="AQ31">
            <v>1.0126443100604701</v>
          </cell>
          <cell r="AR31">
            <v>0.98441232146469904</v>
          </cell>
          <cell r="AS31">
            <v>0.96306429548563599</v>
          </cell>
          <cell r="AU31">
            <v>39086</v>
          </cell>
          <cell r="AV31">
            <v>622</v>
          </cell>
          <cell r="AW31">
            <v>732.40499999999997</v>
          </cell>
          <cell r="AY31">
            <v>39086</v>
          </cell>
          <cell r="AZ31">
            <v>61.61</v>
          </cell>
          <cell r="BA31">
            <v>72.545775000000006</v>
          </cell>
          <cell r="BC31">
            <v>39086</v>
          </cell>
          <cell r="BD31">
            <v>7.65</v>
          </cell>
          <cell r="BE31">
            <v>20.466999999999999</v>
          </cell>
          <cell r="BG31">
            <v>38425</v>
          </cell>
          <cell r="BH31">
            <v>10.37</v>
          </cell>
          <cell r="BI31">
            <v>8.5908375445282097</v>
          </cell>
          <cell r="BJ31">
            <v>1.2071000000000001</v>
          </cell>
          <cell r="BK31">
            <v>7.41</v>
          </cell>
          <cell r="BL31">
            <v>6.29</v>
          </cell>
          <cell r="BM31">
            <v>5.14</v>
          </cell>
          <cell r="BN31">
            <v>21.98</v>
          </cell>
          <cell r="BO31">
            <v>1.06926406926407</v>
          </cell>
          <cell r="BP31">
            <v>0.98281249999999998</v>
          </cell>
          <cell r="BQ31">
            <v>1.0239043824701199</v>
          </cell>
          <cell r="BR31">
            <v>1.0166042273715401</v>
          </cell>
          <cell r="BW31">
            <v>38425</v>
          </cell>
          <cell r="BX31">
            <v>1.0369999999999999</v>
          </cell>
          <cell r="BY31">
            <v>1.0784078369646299</v>
          </cell>
          <cell r="BZ31">
            <v>1.02314629477643</v>
          </cell>
        </row>
        <row r="32">
          <cell r="B32">
            <v>39087</v>
          </cell>
          <cell r="C32">
            <v>7.6</v>
          </cell>
          <cell r="D32">
            <v>14.225</v>
          </cell>
          <cell r="E32">
            <v>10.94</v>
          </cell>
          <cell r="F32">
            <v>8.16</v>
          </cell>
          <cell r="G32">
            <v>10.74</v>
          </cell>
          <cell r="H32">
            <v>6.36</v>
          </cell>
          <cell r="I32">
            <v>5.0999999999999996</v>
          </cell>
          <cell r="J32">
            <v>25.01</v>
          </cell>
          <cell r="K32">
            <v>12477.97</v>
          </cell>
          <cell r="L32">
            <v>1409.71</v>
          </cell>
          <cell r="M32">
            <v>1.173</v>
          </cell>
          <cell r="N32">
            <v>2080.06</v>
          </cell>
          <cell r="O32">
            <v>12.14</v>
          </cell>
          <cell r="P32">
            <v>607.4</v>
          </cell>
          <cell r="Q32">
            <v>62.66</v>
          </cell>
          <cell r="S32">
            <v>39087</v>
          </cell>
          <cell r="T32">
            <v>1.02013422818792</v>
          </cell>
          <cell r="U32">
            <v>0.95629370629370603</v>
          </cell>
          <cell r="V32">
            <v>1.08814589665654</v>
          </cell>
          <cell r="W32">
            <v>0.99530516431924898</v>
          </cell>
          <cell r="X32">
            <v>0.99221789883268496</v>
          </cell>
          <cell r="Y32">
            <v>1.0420833333333299</v>
          </cell>
          <cell r="Z32">
            <v>0.97848166381491097</v>
          </cell>
          <cell r="AA32">
            <v>1.00648279702705</v>
          </cell>
          <cell r="AB32">
            <v>1.02849627356423</v>
          </cell>
          <cell r="AC32">
            <v>0.96457603932388902</v>
          </cell>
          <cell r="AD32">
            <v>0.99186963959788699</v>
          </cell>
          <cell r="AF32">
            <v>39087</v>
          </cell>
          <cell r="AG32">
            <v>1.02013422818792</v>
          </cell>
          <cell r="AH32">
            <v>0.95629370629370603</v>
          </cell>
          <cell r="AI32">
            <v>0.96457603932388902</v>
          </cell>
          <cell r="AK32">
            <v>39087</v>
          </cell>
          <cell r="AL32">
            <v>0.99186963959788699</v>
          </cell>
          <cell r="AM32">
            <v>1.02943807328545</v>
          </cell>
          <cell r="AN32">
            <v>1.00648279702705</v>
          </cell>
          <cell r="AP32">
            <v>39087</v>
          </cell>
          <cell r="AQ32">
            <v>1.00648279702705</v>
          </cell>
          <cell r="AR32">
            <v>0.97848166381491097</v>
          </cell>
          <cell r="AS32">
            <v>0.96457603932388902</v>
          </cell>
          <cell r="AU32">
            <v>39087</v>
          </cell>
          <cell r="AV32">
            <v>607.4</v>
          </cell>
          <cell r="AW32">
            <v>712.48019999999997</v>
          </cell>
          <cell r="AY32">
            <v>39087</v>
          </cell>
          <cell r="AZ32">
            <v>62.66</v>
          </cell>
          <cell r="BA32">
            <v>73.50018</v>
          </cell>
          <cell r="BC32">
            <v>39087</v>
          </cell>
          <cell r="BD32">
            <v>7.6</v>
          </cell>
          <cell r="BE32">
            <v>14.225</v>
          </cell>
          <cell r="BG32">
            <v>38426</v>
          </cell>
          <cell r="BH32">
            <v>10.35</v>
          </cell>
          <cell r="BI32">
            <v>8.5735586481113302</v>
          </cell>
          <cell r="BJ32">
            <v>1.2072000000000001</v>
          </cell>
          <cell r="BK32">
            <v>7.25</v>
          </cell>
          <cell r="BL32">
            <v>6.08</v>
          </cell>
          <cell r="BM32">
            <v>5.18</v>
          </cell>
          <cell r="BN32">
            <v>21.46</v>
          </cell>
          <cell r="BO32">
            <v>1.0461760461760501</v>
          </cell>
          <cell r="BP32">
            <v>0.95</v>
          </cell>
          <cell r="BQ32">
            <v>1.03187250996016</v>
          </cell>
          <cell r="BR32">
            <v>0.99255353591415796</v>
          </cell>
          <cell r="BW32">
            <v>38426</v>
          </cell>
          <cell r="BX32">
            <v>1.0349999999999999</v>
          </cell>
          <cell r="BY32">
            <v>1.07623881709742</v>
          </cell>
          <cell r="BZ32">
            <v>1.0051505230125899</v>
          </cell>
        </row>
        <row r="33">
          <cell r="B33">
            <v>39090</v>
          </cell>
          <cell r="C33">
            <v>7.56</v>
          </cell>
          <cell r="D33">
            <v>8.8849999999999998</v>
          </cell>
          <cell r="E33">
            <v>10.93</v>
          </cell>
          <cell r="F33">
            <v>8.16</v>
          </cell>
          <cell r="G33">
            <v>10.74</v>
          </cell>
          <cell r="H33">
            <v>6.33</v>
          </cell>
          <cell r="I33">
            <v>5.16</v>
          </cell>
          <cell r="J33">
            <v>25.25</v>
          </cell>
          <cell r="K33">
            <v>12553.09</v>
          </cell>
          <cell r="L33">
            <v>1412.84</v>
          </cell>
          <cell r="M33">
            <v>1.1751</v>
          </cell>
          <cell r="N33">
            <v>2090.09</v>
          </cell>
          <cell r="O33">
            <v>12</v>
          </cell>
          <cell r="P33">
            <v>610</v>
          </cell>
          <cell r="Q33">
            <v>62.94</v>
          </cell>
          <cell r="S33">
            <v>39090</v>
          </cell>
          <cell r="T33">
            <v>1.01476510067114</v>
          </cell>
          <cell r="U33">
            <v>0.95541958041957997</v>
          </cell>
          <cell r="V33">
            <v>1.08814589665654</v>
          </cell>
          <cell r="W33">
            <v>0.99061032863849796</v>
          </cell>
          <cell r="X33">
            <v>1.00389105058366</v>
          </cell>
          <cell r="Y33">
            <v>1.0520833333333299</v>
          </cell>
          <cell r="Z33">
            <v>0.98437232892997195</v>
          </cell>
          <cell r="AA33">
            <v>1.00871750569387</v>
          </cell>
          <cell r="AB33">
            <v>1.0303375712406799</v>
          </cell>
          <cell r="AC33">
            <v>0.96922720211458702</v>
          </cell>
          <cell r="AD33">
            <v>0.984886049966332</v>
          </cell>
          <cell r="AF33">
            <v>39090</v>
          </cell>
          <cell r="AG33">
            <v>1.01476510067114</v>
          </cell>
          <cell r="AH33">
            <v>0.95541958041957997</v>
          </cell>
          <cell r="AI33">
            <v>0.96922720211458702</v>
          </cell>
          <cell r="AK33">
            <v>39090</v>
          </cell>
          <cell r="AL33">
            <v>0.984886049966332</v>
          </cell>
          <cell r="AM33">
            <v>1.03368265230301</v>
          </cell>
          <cell r="AN33">
            <v>1.00871750569387</v>
          </cell>
          <cell r="AP33">
            <v>39090</v>
          </cell>
          <cell r="AQ33">
            <v>1.00871750569387</v>
          </cell>
          <cell r="AR33">
            <v>0.98437232892997195</v>
          </cell>
          <cell r="AS33">
            <v>0.96922720211458702</v>
          </cell>
          <cell r="AU33">
            <v>39090</v>
          </cell>
          <cell r="AV33">
            <v>610</v>
          </cell>
          <cell r="AW33">
            <v>716.81100000000004</v>
          </cell>
          <cell r="AY33">
            <v>39090</v>
          </cell>
          <cell r="AZ33">
            <v>62.94</v>
          </cell>
          <cell r="BA33">
            <v>73.960794000000007</v>
          </cell>
          <cell r="BC33">
            <v>39090</v>
          </cell>
          <cell r="BD33">
            <v>7.56</v>
          </cell>
          <cell r="BE33">
            <v>8.8849999999999998</v>
          </cell>
          <cell r="BG33">
            <v>38427</v>
          </cell>
          <cell r="BH33">
            <v>10.28</v>
          </cell>
          <cell r="BI33">
            <v>8.5311203319502091</v>
          </cell>
          <cell r="BJ33">
            <v>1.2050000000000001</v>
          </cell>
          <cell r="BK33">
            <v>7.27</v>
          </cell>
          <cell r="BL33">
            <v>6.03</v>
          </cell>
          <cell r="BM33">
            <v>5.15</v>
          </cell>
          <cell r="BN33">
            <v>21.72</v>
          </cell>
          <cell r="BO33">
            <v>1.0490620490620499</v>
          </cell>
          <cell r="BP33">
            <v>0.94218749999999996</v>
          </cell>
          <cell r="BQ33">
            <v>1.0258964143426299</v>
          </cell>
          <cell r="BR33">
            <v>1.00457888164285</v>
          </cell>
          <cell r="BW33">
            <v>38427</v>
          </cell>
          <cell r="BX33">
            <v>1.028</v>
          </cell>
          <cell r="BY33">
            <v>1.0709115352697101</v>
          </cell>
          <cell r="BZ33">
            <v>1.00543121126188</v>
          </cell>
        </row>
        <row r="34">
          <cell r="B34">
            <v>39091</v>
          </cell>
          <cell r="C34">
            <v>7.64</v>
          </cell>
          <cell r="D34">
            <v>15.628</v>
          </cell>
          <cell r="E34">
            <v>10.83</v>
          </cell>
          <cell r="F34">
            <v>8.16</v>
          </cell>
          <cell r="G34">
            <v>10.7</v>
          </cell>
          <cell r="H34">
            <v>6.4</v>
          </cell>
          <cell r="I34">
            <v>5.45</v>
          </cell>
          <cell r="J34">
            <v>24.83</v>
          </cell>
          <cell r="K34">
            <v>12467.99</v>
          </cell>
          <cell r="L34">
            <v>1412.11</v>
          </cell>
          <cell r="M34">
            <v>1.1771</v>
          </cell>
          <cell r="N34">
            <v>2075.77</v>
          </cell>
          <cell r="O34">
            <v>11.91</v>
          </cell>
          <cell r="P34">
            <v>613.70000000000005</v>
          </cell>
          <cell r="Q34">
            <v>62.51</v>
          </cell>
          <cell r="S34">
            <v>39091</v>
          </cell>
          <cell r="T34">
            <v>1.0255033557047</v>
          </cell>
          <cell r="U34">
            <v>0.946678321678322</v>
          </cell>
          <cell r="V34">
            <v>1.0840932117527899</v>
          </cell>
          <cell r="W34">
            <v>1.00156494522692</v>
          </cell>
          <cell r="X34">
            <v>1.06031128404669</v>
          </cell>
          <cell r="Y34">
            <v>1.0345833333333301</v>
          </cell>
          <cell r="Z34">
            <v>0.97769906480202096</v>
          </cell>
          <cell r="AA34">
            <v>1.0081963116597501</v>
          </cell>
          <cell r="AB34">
            <v>1.03209118807541</v>
          </cell>
          <cell r="AC34">
            <v>0.96258665862876502</v>
          </cell>
          <cell r="AD34">
            <v>0.99361700550608101</v>
          </cell>
          <cell r="AF34">
            <v>39091</v>
          </cell>
          <cell r="AG34">
            <v>1.0255033557047</v>
          </cell>
          <cell r="AH34">
            <v>0.946678321678322</v>
          </cell>
          <cell r="AI34">
            <v>0.96258665862876502</v>
          </cell>
          <cell r="AK34">
            <v>39091</v>
          </cell>
          <cell r="AL34">
            <v>0.99361700550608101</v>
          </cell>
          <cell r="AM34">
            <v>1.04513819358993</v>
          </cell>
          <cell r="AN34">
            <v>1.0081963116597501</v>
          </cell>
          <cell r="AP34">
            <v>39091</v>
          </cell>
          <cell r="AQ34">
            <v>1.0081963116597501</v>
          </cell>
          <cell r="AR34">
            <v>0.97769906480202096</v>
          </cell>
          <cell r="AS34">
            <v>0.96258665862876502</v>
          </cell>
          <cell r="AU34">
            <v>39091</v>
          </cell>
          <cell r="AV34">
            <v>613.70000000000005</v>
          </cell>
          <cell r="AW34">
            <v>722.38626999999997</v>
          </cell>
          <cell r="AY34">
            <v>39091</v>
          </cell>
          <cell r="AZ34">
            <v>62.51</v>
          </cell>
          <cell r="BA34">
            <v>73.580521000000005</v>
          </cell>
          <cell r="BC34">
            <v>39091</v>
          </cell>
          <cell r="BD34">
            <v>7.64</v>
          </cell>
          <cell r="BE34">
            <v>15.628</v>
          </cell>
          <cell r="BG34">
            <v>38428</v>
          </cell>
          <cell r="BH34">
            <v>10.199999999999999</v>
          </cell>
          <cell r="BI34">
            <v>8.4915084915084904</v>
          </cell>
          <cell r="BJ34">
            <v>1.2012</v>
          </cell>
          <cell r="BK34">
            <v>7.33</v>
          </cell>
          <cell r="BL34">
            <v>6.12</v>
          </cell>
          <cell r="BM34">
            <v>5.2</v>
          </cell>
          <cell r="BN34">
            <v>21.92</v>
          </cell>
          <cell r="BO34">
            <v>1.0577200577200601</v>
          </cell>
          <cell r="BP34">
            <v>0.95625000000000004</v>
          </cell>
          <cell r="BQ34">
            <v>1.0358565737051799</v>
          </cell>
          <cell r="BR34">
            <v>1.0138291475879899</v>
          </cell>
          <cell r="BW34">
            <v>38428</v>
          </cell>
          <cell r="BX34">
            <v>1.02</v>
          </cell>
          <cell r="BY34">
            <v>1.06593906093906</v>
          </cell>
          <cell r="BZ34">
            <v>1.0159139447533101</v>
          </cell>
        </row>
        <row r="35">
          <cell r="B35">
            <v>39092</v>
          </cell>
          <cell r="C35">
            <v>7.6</v>
          </cell>
          <cell r="D35">
            <v>151.614</v>
          </cell>
          <cell r="E35">
            <v>10.75</v>
          </cell>
          <cell r="F35">
            <v>8.16</v>
          </cell>
          <cell r="G35">
            <v>10.68</v>
          </cell>
          <cell r="H35">
            <v>6.28</v>
          </cell>
          <cell r="I35">
            <v>5.25</v>
          </cell>
          <cell r="J35">
            <v>25.03</v>
          </cell>
          <cell r="K35">
            <v>12457.55</v>
          </cell>
          <cell r="L35">
            <v>1414.85</v>
          </cell>
          <cell r="M35">
            <v>1.1742999999999999</v>
          </cell>
          <cell r="N35">
            <v>2080.98</v>
          </cell>
          <cell r="O35">
        